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822"/>
  <workbookPr codeName="ThisWorkbook" defaultThemeVersion="124226"/>
  <mc:AlternateContent xmlns:mc="http://schemas.openxmlformats.org/markup-compatibility/2006">
    <mc:Choice Requires="x15">
      <x15ac:absPath xmlns:x15ac="http://schemas.microsoft.com/office/spreadsheetml/2010/11/ac" url="https://pse0.sharepoint.com/sites/DemandResponse/Shared Documents/General/RFPs/2026 DR RFP/"/>
    </mc:Choice>
  </mc:AlternateContent>
  <xr:revisionPtr revIDLastSave="331" documentId="8_{CFAAB305-5B05-4C43-82DB-40EA032859CC}" xr6:coauthVersionLast="47" xr6:coauthVersionMax="47" xr10:uidLastSave="{960ED5C3-C119-4C17-A819-B8EF36E63FF3}"/>
  <bookViews>
    <workbookView xWindow="-120" yWindow="-120" windowWidth="29040" windowHeight="15720" tabRatio="932" xr2:uid="{00000000-000D-0000-FFFF-FFFF00000000}"/>
  </bookViews>
  <sheets>
    <sheet name="Instructions for Respondents" sheetId="32" r:id="rId1"/>
    <sheet name="1. Proposal Content Checklist" sheetId="81" r:id="rId2"/>
    <sheet name="2. Commercial Details" sheetId="17" r:id="rId3"/>
    <sheet name="3. Offer Details" sheetId="64" r:id="rId4"/>
    <sheet name="4. Bid Certification &amp; Contacts" sheetId="36" r:id="rId5"/>
    <sheet name="Lists" sheetId="82" state="hidden" r:id="rId6"/>
    <sheet name="Rules" sheetId="79" state="hidden" r:id="rId7"/>
    <sheet name="Inv. Sheet" sheetId="78" state="hidden" r:id="rId8"/>
  </sheets>
  <definedNames>
    <definedName name="_xlnm._FilterDatabase" localSheetId="1" hidden="1">'1. Proposal Content Checklist'!#REF!</definedName>
    <definedName name="_xlnm._FilterDatabase" localSheetId="2" hidden="1">'2. Commercial Details'!#REF!</definedName>
    <definedName name="_xlnm._FilterDatabase" localSheetId="3" hidden="1">'3. Offer Details'!$A$3:$S$202</definedName>
    <definedName name="_xlnm._FilterDatabase" localSheetId="4" hidden="1">'4. Bid Certification &amp; Contacts'!#REF!</definedName>
    <definedName name="_xlnm._FilterDatabase" localSheetId="5" hidden="1">Lists!$A$2:$J$113</definedName>
    <definedName name="_xlnm._FilterDatabase" localSheetId="6" hidden="1">Rules!$A$1:$I$1</definedName>
    <definedName name="Address1" localSheetId="2">'2. Commercial Details'!#REF!</definedName>
    <definedName name="Address1" localSheetId="3">'3. Offer Details'!#REF!</definedName>
    <definedName name="Address1" localSheetId="4">'4. Bid Certification &amp; Contacts'!#REF!</definedName>
    <definedName name="Address2" localSheetId="2">'2. Commercial Details'!#REF!</definedName>
    <definedName name="Address2" localSheetId="3">'3. Offer Details'!#REF!</definedName>
    <definedName name="Address2" localSheetId="4">'4. Bid Certification &amp; Contacts'!#REF!</definedName>
    <definedName name="City1" localSheetId="1">'1. Proposal Content Checklist'!#REF!</definedName>
    <definedName name="City1" localSheetId="2">'2. Commercial Details'!#REF!</definedName>
    <definedName name="City1" localSheetId="3">'3. Offer Details'!#REF!</definedName>
    <definedName name="City1" localSheetId="4">'4. Bid Certification &amp; Contacts'!#REF!</definedName>
    <definedName name="City1">#REF!</definedName>
    <definedName name="CIty2" localSheetId="1">'1. Proposal Content Checklist'!#REF!</definedName>
    <definedName name="CIty2" localSheetId="2">'2. Commercial Details'!#REF!</definedName>
    <definedName name="CIty2" localSheetId="3">'3. Offer Details'!#REF!</definedName>
    <definedName name="CIty2" localSheetId="4">'4. Bid Certification &amp; Contacts'!#REF!</definedName>
    <definedName name="CIty2">#REF!</definedName>
    <definedName name="CommArrangeField">#REF!</definedName>
    <definedName name="CompanyName1" localSheetId="1">'1. Proposal Content Checklist'!#REF!</definedName>
    <definedName name="CompanyName1" localSheetId="2">'2. Commercial Details'!#REF!</definedName>
    <definedName name="CompanyName1" localSheetId="3">'3. Offer Details'!#REF!</definedName>
    <definedName name="CompanyName1" localSheetId="4">'4. Bid Certification &amp; Contacts'!#REF!</definedName>
    <definedName name="CompanyName1">#REF!</definedName>
    <definedName name="CompanyName2" localSheetId="1">'1. Proposal Content Checklist'!#REF!</definedName>
    <definedName name="CompanyName2" localSheetId="2">'2. Commercial Details'!#REF!</definedName>
    <definedName name="CompanyName2" localSheetId="3">'3. Offer Details'!#REF!</definedName>
    <definedName name="CompanyName2" localSheetId="4">'4. Bid Certification &amp; Contacts'!#REF!</definedName>
    <definedName name="CompanyName2">#REF!</definedName>
    <definedName name="ContactName1" localSheetId="1">'1. Proposal Content Checklist'!#REF!</definedName>
    <definedName name="ContactName1" localSheetId="2">'2. Commercial Details'!#REF!</definedName>
    <definedName name="ContactName1" localSheetId="3">'3. Offer Details'!#REF!</definedName>
    <definedName name="ContactName1" localSheetId="4">'4. Bid Certification &amp; Contacts'!#REF!</definedName>
    <definedName name="ContactName1">#REF!</definedName>
    <definedName name="ContactName2" localSheetId="1">'1. Proposal Content Checklist'!#REF!</definedName>
    <definedName name="ContactName2" localSheetId="2">'2. Commercial Details'!#REF!</definedName>
    <definedName name="ContactName2" localSheetId="3">'3. Offer Details'!#REF!</definedName>
    <definedName name="ContactName2" localSheetId="4">'4. Bid Certification &amp; Contacts'!#REF!</definedName>
    <definedName name="ContactName2">#REF!</definedName>
    <definedName name="DeliveryInfo" localSheetId="1">#REF!</definedName>
    <definedName name="DeliveryInfo" localSheetId="2">#REF!</definedName>
    <definedName name="DeliveryInfo" localSheetId="3">#REF!</definedName>
    <definedName name="DeliveryInfo" localSheetId="4">#REF!</definedName>
    <definedName name="DeliveryInfo">#REF!</definedName>
    <definedName name="Email1" localSheetId="1">'1. Proposal Content Checklist'!#REF!</definedName>
    <definedName name="Email1" localSheetId="2">'2. Commercial Details'!#REF!</definedName>
    <definedName name="Email1" localSheetId="3">'3. Offer Details'!#REF!</definedName>
    <definedName name="Email1" localSheetId="4">'4. Bid Certification &amp; Contacts'!#REF!</definedName>
    <definedName name="Email1">#REF!</definedName>
    <definedName name="Email2" localSheetId="1">'1. Proposal Content Checklist'!#REF!</definedName>
    <definedName name="Email2" localSheetId="2">'2. Commercial Details'!#REF!</definedName>
    <definedName name="Email2" localSheetId="3">'3. Offer Details'!#REF!</definedName>
    <definedName name="Email2" localSheetId="4">'4. Bid Certification &amp; Contacts'!#REF!</definedName>
    <definedName name="Email2">#REF!</definedName>
    <definedName name="fuck" localSheetId="1">'1. Proposal Content Checklist'!#REF!</definedName>
    <definedName name="fuck" localSheetId="3">#REF!</definedName>
    <definedName name="fuck">#REF!</definedName>
    <definedName name="FuelReqMeas">#REF!</definedName>
    <definedName name="FuelReqMeasu" localSheetId="1">#REF!</definedName>
    <definedName name="FuelReqMeasu" localSheetId="2">#REF!</definedName>
    <definedName name="FuelReqMeasu" localSheetId="3">#REF!</definedName>
    <definedName name="FuelReqMeasu" localSheetId="4">#REF!</definedName>
    <definedName name="FuelReqMeasu">#REF!</definedName>
    <definedName name="FuelReqMeasures" localSheetId="1">#REF!</definedName>
    <definedName name="FuelReqMeasures" localSheetId="2">#REF!</definedName>
    <definedName name="FuelReqMeasures" localSheetId="3">#REF!</definedName>
    <definedName name="FuelReqMeasures" localSheetId="4">#REF!</definedName>
    <definedName name="FuelReqMeasures">#REF!</definedName>
    <definedName name="FuelTranspo" localSheetId="1">#REF!</definedName>
    <definedName name="FuelTranspo" localSheetId="2">#REF!</definedName>
    <definedName name="FuelTranspo" localSheetId="3">#REF!</definedName>
    <definedName name="FuelTranspo" localSheetId="4">#REF!</definedName>
    <definedName name="FuelTranspo">#REF!</definedName>
    <definedName name="FuelType" localSheetId="1">#REF!</definedName>
    <definedName name="FuelType" localSheetId="2">#REF!</definedName>
    <definedName name="FuelType" localSheetId="3">#REF!</definedName>
    <definedName name="FuelType" localSheetId="4">#REF!</definedName>
    <definedName name="FuelType">#REF!</definedName>
    <definedName name="idunno" localSheetId="1">'1. Proposal Content Checklist'!#REF!</definedName>
    <definedName name="idunno" localSheetId="3">#REF!</definedName>
    <definedName name="idunn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REF!</definedName>
    <definedName name="k">#REF!</definedName>
    <definedName name="leavemealone" localSheetId="1">#REF!</definedName>
    <definedName name="leavemealone" localSheetId="3">#REF!</definedName>
    <definedName name="leavemealone">#REF!</definedName>
    <definedName name="Phone" localSheetId="1">#REF!</definedName>
    <definedName name="Phone" localSheetId="2">#REF!</definedName>
    <definedName name="Phone" localSheetId="3">#REF!</definedName>
    <definedName name="Phone" localSheetId="4">#REF!</definedName>
    <definedName name="Phone">#REF!</definedName>
    <definedName name="Phone1" localSheetId="1">'1. Proposal Content Checklist'!#REF!</definedName>
    <definedName name="Phone1" localSheetId="2">'2. Commercial Details'!#REF!</definedName>
    <definedName name="Phone1" localSheetId="3">'3. Offer Details'!#REF!</definedName>
    <definedName name="Phone1" localSheetId="4">'4. Bid Certification &amp; Contacts'!#REF!</definedName>
    <definedName name="Phone1">#REF!</definedName>
    <definedName name="Phone2" localSheetId="1">'1. Proposal Content Checklist'!#REF!</definedName>
    <definedName name="Phone2" localSheetId="2">'2. Commercial Details'!#REF!</definedName>
    <definedName name="Phone2" localSheetId="3">'3. Offer Details'!#REF!</definedName>
    <definedName name="Phone2" localSheetId="4">'4. Bid Certification &amp; Contacts'!#REF!</definedName>
    <definedName name="Phone2">#REF!</definedName>
    <definedName name="_xlnm.Print_Area" localSheetId="1">'1. Proposal Content Checklist'!$A$1:$E$62</definedName>
    <definedName name="_xlnm.Print_Area" localSheetId="2">'2. Commercial Details'!$A$1:$M$76</definedName>
    <definedName name="_xlnm.Print_Area" localSheetId="3">'3. Offer Details'!$A$1:$M$202</definedName>
    <definedName name="_xlnm.Print_Area" localSheetId="4">'4. Bid Certification &amp; Contacts'!$A$1:$D$61</definedName>
    <definedName name="_xlnm.Print_Area" localSheetId="0">'Instructions for Respondents'!$B$2:$G$41</definedName>
    <definedName name="ProductType" localSheetId="1">#REF!</definedName>
    <definedName name="ProductType" localSheetId="2">#REF!</definedName>
    <definedName name="ProductType" localSheetId="3">#REF!</definedName>
    <definedName name="ProductType" localSheetId="4">#REF!</definedName>
    <definedName name="ProductType">#REF!</definedName>
    <definedName name="ProjectName" localSheetId="1">'1. Proposal Content Checklist'!#REF!</definedName>
    <definedName name="ProjectName" localSheetId="2">'2. Commercial Details'!#REF!</definedName>
    <definedName name="ProjectName" localSheetId="3">'3. Offer Details'!#REF!</definedName>
    <definedName name="ProjectName" localSheetId="4">'4. Bid Certification &amp; Contacts'!#REF!</definedName>
    <definedName name="ProjectName">#REF!</definedName>
    <definedName name="ProjectStatus">#REF!</definedName>
    <definedName name="ProjectType" localSheetId="1">#REF!</definedName>
    <definedName name="ProjectType" localSheetId="2">#REF!</definedName>
    <definedName name="ProjectType" localSheetId="3">#REF!</definedName>
    <definedName name="ProjectType" localSheetId="4">#REF!</definedName>
    <definedName name="ProjectType">#REF!</definedName>
    <definedName name="ProjStat" localSheetId="1">#REF!</definedName>
    <definedName name="ProjStat" localSheetId="2">#REF!</definedName>
    <definedName name="ProjStat" localSheetId="3">#REF!</definedName>
    <definedName name="ProjStat" localSheetId="4">#REF!</definedName>
    <definedName name="ProjStat">#REF!</definedName>
    <definedName name="ResourceType" localSheetId="1">#REF!</definedName>
    <definedName name="ResourceType">#REF!</definedName>
    <definedName name="solver_typ" localSheetId="3" hidden="1">2</definedName>
    <definedName name="solver_ver" localSheetId="3" hidden="1">17</definedName>
    <definedName name="StateFields" localSheetId="1">#REF!</definedName>
    <definedName name="StateFields">#REF!</definedName>
    <definedName name="StateFieldsContact" localSheetId="1">#REF!</definedName>
    <definedName name="StateFieldsContact">#REF!</definedName>
    <definedName name="StateFieldsProject" localSheetId="1">#REF!</definedName>
    <definedName name="StateFieldsProject">#REF!</definedName>
    <definedName name="StateProv1" localSheetId="1">'1. Proposal Content Checklist'!#REF!</definedName>
    <definedName name="StateProv1" localSheetId="2">'2. Commercial Details'!#REF!</definedName>
    <definedName name="StateProv1" localSheetId="3">'3. Offer Details'!#REF!</definedName>
    <definedName name="StateProv1" localSheetId="4">'4. Bid Certification &amp; Contacts'!#REF!</definedName>
    <definedName name="StateProv1">#REF!</definedName>
    <definedName name="StateProv2" localSheetId="1">'1. Proposal Content Checklist'!#REF!</definedName>
    <definedName name="StateProv2" localSheetId="2">'2. Commercial Details'!#REF!</definedName>
    <definedName name="StateProv2" localSheetId="3">'3. Offer Details'!#REF!</definedName>
    <definedName name="StateProv2" localSheetId="4">'4. Bid Certification &amp; Contacts'!#REF!</definedName>
    <definedName name="StateProv2">#REF!</definedName>
    <definedName name="stop" localSheetId="1">'1. Proposal Content Checklist'!#REF!</definedName>
    <definedName name="stop" localSheetId="3">#REF!</definedName>
    <definedName name="stop">#REF!</definedName>
    <definedName name="stopit" localSheetId="1">#REF!</definedName>
    <definedName name="stopit" localSheetId="3">#REF!</definedName>
    <definedName name="stopit">#REF!</definedName>
    <definedName name="TechType" localSheetId="1">#REF!</definedName>
    <definedName name="TechType" localSheetId="2">#REF!</definedName>
    <definedName name="TechType" localSheetId="3">#REF!</definedName>
    <definedName name="TechType" localSheetId="4">#REF!</definedName>
    <definedName name="TechType">#REF!</definedName>
    <definedName name="TransJump" localSheetId="1">#REF!</definedName>
    <definedName name="TransJump" localSheetId="3">#REF!</definedName>
    <definedName name="TransJump" localSheetId="4">#REF!</definedName>
    <definedName name="TransJump">#REF!</definedName>
    <definedName name="wtop" localSheetId="1">'1. Proposal Content Checklist'!#REF!</definedName>
    <definedName name="wtop" localSheetId="3">#REF!</definedName>
    <definedName name="wtop">#REF!</definedName>
    <definedName name="wuit" localSheetId="1">#REF!</definedName>
    <definedName name="wuit" localSheetId="3">#REF!</definedName>
    <definedName name="wuit">#REF!</definedName>
    <definedName name="Zip1" localSheetId="1">'1. Proposal Content Checklist'!#REF!</definedName>
    <definedName name="Zip1" localSheetId="2">'2. Commercial Details'!#REF!</definedName>
    <definedName name="Zip1" localSheetId="3">'3. Offer Details'!#REF!</definedName>
    <definedName name="Zip1" localSheetId="4">'4. Bid Certification &amp; Contacts'!#REF!</definedName>
    <definedName name="Zip1">#REF!</definedName>
    <definedName name="Zip2" localSheetId="2">'2. Commercial Details'!#REF!</definedName>
    <definedName name="Zip2" localSheetId="3">'3. Offer Detail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065" uniqueCount="6037">
  <si>
    <r>
      <t xml:space="preserve">          </t>
    </r>
    <r>
      <rPr>
        <i/>
        <sz val="14"/>
        <color indexed="55"/>
        <rFont val="Palatino Linotype"/>
        <family val="1"/>
      </rPr>
      <t xml:space="preserve">2026 Demand Response RFP </t>
    </r>
    <r>
      <rPr>
        <i/>
        <sz val="14"/>
        <color indexed="55"/>
        <rFont val="Wingdings"/>
        <charset val="2"/>
      </rPr>
      <t></t>
    </r>
    <r>
      <rPr>
        <i/>
        <sz val="14"/>
        <color indexed="55"/>
        <rFont val="Palatino Linotype"/>
        <family val="1"/>
      </rPr>
      <t xml:space="preserve">  Exhibit B</t>
    </r>
  </si>
  <si>
    <t>Last Modified - 4/17/2026</t>
  </si>
  <si>
    <t>Form Version: DR2026 1.0</t>
  </si>
  <si>
    <t xml:space="preserve">Exhibit B. Proposal Requirement Forms </t>
  </si>
  <si>
    <t>Instructions for Respondent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n offer is defined as an option tied to a proposal for the same resource, or combination of co-located resources (e.g., inverter based resource and marketplace devices). The initial resource along with the terms provided is known as the base offer. A respondent may submit additional offers for the same resource or combinations of resources. Those offers may vary options such as capacity (MW), term, start or end dates, pricing structure, some combination of co-located resources, or other proposal elements.  </t>
  </si>
  <si>
    <t xml:space="preserve">Respondents may not modify any part of the Exhibit B forms. PSE has designed this Excel file to be a key input to PSE's DR RFP proposal database and models. PSE will reject Exhibit B forms if respondents add, remove or modify tabs in the file.  </t>
  </si>
  <si>
    <t xml:space="preserve">Respondents who do not fully complete the Exhibit B forms or who return a modified Exhibit B that is no longer functional as an input to our proposal database and models will not meet the minimum requirements of this DR RFP. If a proposal does not meet the minimum eligibility requirements of the RFP (see Section 4 of the DR RFP) the respondent will be notified and will have three (3) business days to remedy the proposal.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respondent, and they do not need to be completed. The following field and color guide should help clarify the visual differences between the three field types used in the form:</t>
  </si>
  <si>
    <t>PSE has undertaken a significant automation effort to help improve the efficiency and accuracy of the RFP process. Exhibit B is the primary input to this process. If technical issues are identified during testing that may negatively impact the user experience, the Exhibit B file will be corrected and an update will be provided on PSE’s RFP website (http://www.pse.com/rfp). PSE will notify stakeholders of any updates to the Exhibit B forms. To be added to the RFP stakeholder distribution list, contact DemandResponse@pse.com.</t>
  </si>
  <si>
    <t>To avoid system errors during proposal submission caused by version inconsistencies, respondents should download the current version of Exhibit B from PSE’s RFP website  (http://www.pse.com/rfp). PSE will provide clear proposal submittal instructions on its website in April after the DR RFP has been issued.</t>
  </si>
  <si>
    <t xml:space="preserve">Have questions about the form? Contact us at DemandResponse@pse.com. </t>
  </si>
  <si>
    <t>1. Proposal Content Checklist</t>
  </si>
  <si>
    <t xml:space="preserve">Required for all RFP proposals </t>
  </si>
  <si>
    <t>Proposal element</t>
  </si>
  <si>
    <t>Required for</t>
  </si>
  <si>
    <t>Section</t>
  </si>
  <si>
    <t>Select response from drop-down list</t>
  </si>
  <si>
    <t>Required proposal contents</t>
  </si>
  <si>
    <t>All proposals</t>
  </si>
  <si>
    <t>Exhibit B</t>
  </si>
  <si>
    <t>Proposal Content Checklist</t>
  </si>
  <si>
    <t>Tab 1</t>
  </si>
  <si>
    <t xml:space="preserve">Commercial Details </t>
  </si>
  <si>
    <t>Tab 2</t>
  </si>
  <si>
    <t>Offer Details</t>
  </si>
  <si>
    <t>Tab 3</t>
  </si>
  <si>
    <t>Bid Certification and contacts</t>
  </si>
  <si>
    <t>Tab 4</t>
  </si>
  <si>
    <t>Mutual Nondisclosure Agreement</t>
  </si>
  <si>
    <t>Exhibit C</t>
  </si>
  <si>
    <t>Volume 1: Executive Summary and Company Qualifications</t>
  </si>
  <si>
    <t>RFP Section 6.2</t>
  </si>
  <si>
    <t>Volume 2: Technical Proposal</t>
  </si>
  <si>
    <t>RFP Section 6.3</t>
  </si>
  <si>
    <t>Volume 3: Implementation Plan and Timeline</t>
  </si>
  <si>
    <t>RFP Section 6.4</t>
  </si>
  <si>
    <t>Volume 4: Financial Proposal and Pricing</t>
  </si>
  <si>
    <t>RFP Section 6.5</t>
  </si>
  <si>
    <t>Volume 5: Named Communities and Deepest Need Compliance</t>
  </si>
  <si>
    <t>RFP Section 6.6</t>
  </si>
  <si>
    <t>Volume 6: IT/OT and Cybersecurity Requirements</t>
  </si>
  <si>
    <t>RFP Section 6.7</t>
  </si>
  <si>
    <t>Volume 7: Risk Management and Contingency Planning</t>
  </si>
  <si>
    <t>RFP Section 6.8</t>
  </si>
  <si>
    <t>Volume 8: Credit Requirements</t>
  </si>
  <si>
    <t>RFP Section 6.9</t>
  </si>
  <si>
    <t>Volume 9: Required Forms and Exhibits</t>
  </si>
  <si>
    <t>RFP Section 6.10</t>
  </si>
  <si>
    <t>Proposals must be substantially complete consistent with the requirements of this RFP.</t>
  </si>
  <si>
    <t xml:space="preserve"> Proposals that do not provide sufficient information to substantiate a project or offer will not be considered in this RFP.</t>
  </si>
  <si>
    <r>
      <t xml:space="preserve">Minimum qualifying criteria for all proposals </t>
    </r>
    <r>
      <rPr>
        <sz val="9"/>
        <rFont val="Arial"/>
        <family val="2"/>
      </rPr>
      <t>(as defined in RFP Section 6)</t>
    </r>
  </si>
  <si>
    <t>Select response from dropdown list</t>
  </si>
  <si>
    <t>Does the respondent confirm that the respondent currently owns or has legally binding rights to devleop or market the project(s)?</t>
  </si>
  <si>
    <t>Does the respondent acknowledge that PSE disclaims and shall not assume any risk associated with any applicable federal or state tax incentives or other programs meant to support a relevant resource?</t>
  </si>
  <si>
    <t>Is the resource located within PSE's service area?</t>
  </si>
  <si>
    <t>Has the respondent provided a project map?</t>
  </si>
  <si>
    <t>Must identify the geographical boundaries of the overall project and depict all property ownerships within those boundaries.</t>
  </si>
  <si>
    <t>Respondent agrees that definitive agreements and obligations thereunder shall not be sold, transferred,  assigned, or pledged as security or collateral for any obligation, without the prior written permission of PSE.</t>
  </si>
  <si>
    <t>2a. Commercial Details</t>
  </si>
  <si>
    <t>Required for all RFP proposals (Do not remove tab).</t>
  </si>
  <si>
    <t>Respondent Summary</t>
  </si>
  <si>
    <r>
      <t xml:space="preserve">Respondent </t>
    </r>
    <r>
      <rPr>
        <i/>
        <sz val="8"/>
        <rFont val="Arial"/>
        <family val="2"/>
      </rPr>
      <t>Aggregator/OEM/Other</t>
    </r>
  </si>
  <si>
    <r>
      <t>Parent company information</t>
    </r>
    <r>
      <rPr>
        <sz val="10"/>
        <rFont val="Arial"/>
        <family val="2"/>
      </rPr>
      <t xml:space="preserve"> (if applicable)</t>
    </r>
  </si>
  <si>
    <r>
      <t>Ownership structure</t>
    </r>
    <r>
      <rPr>
        <sz val="10"/>
        <rFont val="Arial"/>
        <family val="2"/>
      </rPr>
      <t xml:space="preserve"> (public, private, partnership, etc.)</t>
    </r>
  </si>
  <si>
    <r>
      <t>Key shareholders or members</t>
    </r>
    <r>
      <rPr>
        <sz val="10"/>
        <rFont val="Arial"/>
        <family val="2"/>
      </rPr>
      <t xml:space="preserve"> (&gt;10% ownership)</t>
    </r>
  </si>
  <si>
    <t xml:space="preserve">Is the respondent a subsidiary or affiliate of PSE?  </t>
  </si>
  <si>
    <t>If yes, please specify the subsidiary or affiliate</t>
  </si>
  <si>
    <r>
      <rPr>
        <b/>
        <i/>
        <sz val="8"/>
        <rFont val="Arial"/>
        <family val="2"/>
      </rPr>
      <t xml:space="preserve">Examples of affiliates include, but are not limited to: </t>
    </r>
    <r>
      <rPr>
        <i/>
        <sz val="8"/>
        <rFont val="Arial"/>
        <family val="2"/>
      </rPr>
      <t>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contacts, qualifications and company policy</t>
  </si>
  <si>
    <t>Describe respondent's experience and specify other projects completed to date.</t>
  </si>
  <si>
    <t>Project manager name, title, and contact information</t>
  </si>
  <si>
    <t>Technical lead name, title, and contact information</t>
  </si>
  <si>
    <t>Commercial lead name, title, and contact information</t>
  </si>
  <si>
    <t>Emergency contact information (24/7 availability)</t>
  </si>
  <si>
    <t>Please submit a summary CV for all key team members</t>
  </si>
  <si>
    <t xml:space="preserve"> (include "Summary CV" in filename of submitted document)</t>
  </si>
  <si>
    <t xml:space="preserve">Please submit a Corporate Safety Plan, and Drug and Alcohol Plan </t>
  </si>
  <si>
    <t xml:space="preserve"> (include "Safety Plan" in filename of submitted document)</t>
  </si>
  <si>
    <t>Please submit a Continuity of Business 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include "deal diagram" in filename of submitted document)</t>
  </si>
  <si>
    <t>Is the project dependent on another entity?</t>
  </si>
  <si>
    <t>If yes, please describe.</t>
  </si>
  <si>
    <t>Does the project have any known legal 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respondent filed for bankruptcy, been determined to be insolvent or been forced into receivership?</t>
  </si>
  <si>
    <t>In the past five years, has the respondent or any of its executive officers been convicted of a felony?</t>
  </si>
  <si>
    <t>Please provide a description of all material litigation to which respondent has been a party at any point in the past five years, including a summary of its resolution or current status. For purposes of this question, “material” means all claims in excess of $5 million.</t>
  </si>
  <si>
    <t>Does the respondent have CPA certified or independently audited financial records for the previous 5 years?</t>
  </si>
  <si>
    <r>
      <t xml:space="preserve">If yes, please submit previous 2 years of information.  </t>
    </r>
    <r>
      <rPr>
        <i/>
        <sz val="10"/>
        <rFont val="Arial"/>
        <family val="2"/>
      </rPr>
      <t>(include "Financial Records" in filename of submitted document)</t>
    </r>
  </si>
  <si>
    <t>Does the respondent have a corporate credit rating by a credit rating agency?</t>
  </si>
  <si>
    <t>2b. Offer Details</t>
  </si>
  <si>
    <r>
      <t>Required for all RFP proposals</t>
    </r>
    <r>
      <rPr>
        <b/>
        <sz val="10"/>
        <color theme="0"/>
        <rFont val="Palatino Linotype"/>
        <family val="1"/>
      </rPr>
      <t xml:space="preserve"> </t>
    </r>
    <r>
      <rPr>
        <b/>
        <sz val="10"/>
        <color indexed="9"/>
        <rFont val="Palatino Linotype"/>
        <family val="1"/>
      </rPr>
      <t>(Do not remove tab).</t>
    </r>
  </si>
  <si>
    <t>Resource type(s) and technology description</t>
  </si>
  <si>
    <t>Total MW capacity offered</t>
  </si>
  <si>
    <r>
      <t xml:space="preserve">Expected in-service date </t>
    </r>
    <r>
      <rPr>
        <i/>
        <sz val="8"/>
        <rFont val="Arial"/>
        <family val="2"/>
      </rPr>
      <t>(mm/dd/yyyy)</t>
    </r>
  </si>
  <si>
    <r>
      <t>Ramp up schedule</t>
    </r>
    <r>
      <rPr>
        <sz val="8"/>
        <rFont val="Arial"/>
        <family val="2"/>
      </rPr>
      <t xml:space="preserve"> (duration required to achieve total MW capacity offered)</t>
    </r>
  </si>
  <si>
    <r>
      <t>Term start</t>
    </r>
    <r>
      <rPr>
        <i/>
        <sz val="8"/>
        <rFont val="Arial"/>
        <family val="2"/>
      </rPr>
      <t xml:space="preserve"> (mm/dd/yyyy)</t>
    </r>
  </si>
  <si>
    <r>
      <t>Term end</t>
    </r>
    <r>
      <rPr>
        <i/>
        <sz val="8"/>
        <rFont val="Arial"/>
        <family val="2"/>
      </rPr>
      <t xml:space="preserve"> (mm/dd/yyyy)</t>
    </r>
  </si>
  <si>
    <t>Offer Pricing Details</t>
  </si>
  <si>
    <t>Describe pricing</t>
  </si>
  <si>
    <t>Capacity Pricing</t>
  </si>
  <si>
    <t>Year</t>
  </si>
  <si>
    <t>Annual cost</t>
  </si>
  <si>
    <t>Energy Pricing</t>
  </si>
  <si>
    <t>$/MWh delivered</t>
  </si>
  <si>
    <t>Expected MWh/year</t>
  </si>
  <si>
    <t>Winter</t>
  </si>
  <si>
    <t>Summer</t>
  </si>
  <si>
    <t>Implementation and startup costs</t>
  </si>
  <si>
    <t>Ongoing operations and maintenance costs</t>
  </si>
  <si>
    <t>Customer acquisition and retention costs</t>
  </si>
  <si>
    <t>Technology upgrade and replacement costs</t>
  </si>
  <si>
    <t>Administrative and reporting costs</t>
  </si>
  <si>
    <t>PPA Pricing type</t>
  </si>
  <si>
    <t>(PSE preference is fixed price and uses a 6.8% discount rate to compare different offers)</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r>
      <t xml:space="preserve">            Energy</t>
    </r>
    <r>
      <rPr>
        <i/>
        <sz val="8"/>
        <rFont val="Arial"/>
        <family val="2"/>
      </rPr>
      <t xml:space="preserve"> ($/MWh) </t>
    </r>
  </si>
  <si>
    <t xml:space="preserve">   If escalating price</t>
  </si>
  <si>
    <r>
      <t xml:space="preserve">            1st year capacity price </t>
    </r>
    <r>
      <rPr>
        <i/>
        <sz val="8"/>
        <rFont val="Arial"/>
        <family val="2"/>
      </rPr>
      <t>($/kW-year)</t>
    </r>
  </si>
  <si>
    <r>
      <t xml:space="preserve">            Annual escalation </t>
    </r>
    <r>
      <rPr>
        <i/>
        <sz val="8"/>
        <rFont val="Arial"/>
        <family val="2"/>
      </rPr>
      <t>(%)</t>
    </r>
  </si>
  <si>
    <r>
      <t xml:space="preserve">            1st yr energy price</t>
    </r>
    <r>
      <rPr>
        <i/>
        <sz val="8"/>
        <rFont val="Arial"/>
        <family val="2"/>
      </rPr>
      <t xml:space="preserve"> ($/MWh)</t>
    </r>
  </si>
  <si>
    <t>Does pricing of this project include sales tax?</t>
  </si>
  <si>
    <t>Technology Specifications</t>
  </si>
  <si>
    <t>Communication protocols and control systems</t>
  </si>
  <si>
    <t>Response time capabilities</t>
  </si>
  <si>
    <t>Opt-out provisions</t>
  </si>
  <si>
    <t>Implementation Timeline</t>
  </si>
  <si>
    <t>Milestone</t>
  </si>
  <si>
    <t>Target Date</t>
  </si>
  <si>
    <t>Dependencies</t>
  </si>
  <si>
    <t>Risk Factors</t>
  </si>
  <si>
    <t>Contract Execution</t>
  </si>
  <si>
    <t>Customer Acqusition Start</t>
  </si>
  <si>
    <t>Technology Deployment Start</t>
  </si>
  <si>
    <t>First Customer Enrolled</t>
  </si>
  <si>
    <t>25% Capacity Online</t>
  </si>
  <si>
    <t>50% Capacity Online</t>
  </si>
  <si>
    <t>75% Capacity Online</t>
  </si>
  <si>
    <t>100% Capacity Online</t>
  </si>
  <si>
    <t>Equipment procurement and delivery</t>
  </si>
  <si>
    <t>Customer marketing and enrollment</t>
  </si>
  <si>
    <t>Installation and commissioning</t>
  </si>
  <si>
    <t>Testing and integration</t>
  </si>
  <si>
    <t>9. Bid Certification and Contacts</t>
  </si>
  <si>
    <t>Bid certific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respondent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t>
  </si>
  <si>
    <t>*Note* In addition to providing a fully intact copy of the live Exhibit B forms (in Excel format), respondent must provide a signed copy of Tab 4. A PDF scan of the signed tab must be submitted electronically along with Exhibit B and all other attachments. Please include "Bid Certification Signature" in filename of submitted document.</t>
  </si>
  <si>
    <r>
      <t xml:space="preserve">Proposal name
</t>
    </r>
    <r>
      <rPr>
        <i/>
        <sz val="8"/>
        <rFont val="Arial"/>
        <family val="2"/>
      </rPr>
      <t>full legal name of entity</t>
    </r>
  </si>
  <si>
    <r>
      <t xml:space="preserve">Submitted by
</t>
    </r>
    <r>
      <rPr>
        <i/>
        <sz val="8"/>
        <rFont val="Arial"/>
        <family val="2"/>
      </rPr>
      <t>full legal name of entity</t>
    </r>
  </si>
  <si>
    <r>
      <t xml:space="preserve">Name of respondent entity
</t>
    </r>
    <r>
      <rPr>
        <i/>
        <sz val="8"/>
        <rFont val="Arial"/>
        <family val="2"/>
      </rPr>
      <t>if different from above</t>
    </r>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Title of signatory</t>
  </si>
  <si>
    <t>Date signed</t>
  </si>
  <si>
    <t>Please provide a signed copy of Tab 9 (scanned PDF file), along with the complete live Excel proposal form.</t>
  </si>
  <si>
    <t>Do not remove Tab 9 (or any other tab) from the Exhibit B proposal file.</t>
  </si>
  <si>
    <t>Company Details</t>
  </si>
  <si>
    <t>Legal Company Name and "Doing Business As" (DBA) (if different)</t>
  </si>
  <si>
    <t>Federal Tax ID number</t>
  </si>
  <si>
    <t>State of incorporation and business license numbers</t>
  </si>
  <si>
    <t>Primary business address</t>
  </si>
  <si>
    <t>Number of employees and years in business</t>
  </si>
  <si>
    <t xml:space="preserve">Primary contact </t>
  </si>
  <si>
    <t>Contact name</t>
  </si>
  <si>
    <t>Contact title</t>
  </si>
  <si>
    <t>Name of company</t>
  </si>
  <si>
    <t>Mailing address</t>
  </si>
  <si>
    <t>City</t>
  </si>
  <si>
    <t>State/Province</t>
  </si>
  <si>
    <t>Zip code</t>
  </si>
  <si>
    <t>Primary phone</t>
  </si>
  <si>
    <t>Email</t>
  </si>
  <si>
    <t>LISTS</t>
  </si>
  <si>
    <t>Tab</t>
  </si>
  <si>
    <t>Item 1</t>
  </si>
  <si>
    <t>Item 2</t>
  </si>
  <si>
    <t>Item 3</t>
  </si>
  <si>
    <t>Item 4</t>
  </si>
  <si>
    <t>Item 5</t>
  </si>
  <si>
    <t>Item 6</t>
  </si>
  <si>
    <t>Item 7</t>
  </si>
  <si>
    <t>Item 8</t>
  </si>
  <si>
    <t>Item 9</t>
  </si>
  <si>
    <t>Yes</t>
  </si>
  <si>
    <t>No</t>
  </si>
  <si>
    <t>Not Applicable</t>
  </si>
  <si>
    <t>Yes, reviewed applicable agreement</t>
  </si>
  <si>
    <t>No, did not review applicable agreement</t>
  </si>
  <si>
    <t>Operational</t>
  </si>
  <si>
    <t>Construction</t>
  </si>
  <si>
    <t>Development</t>
  </si>
  <si>
    <t xml:space="preserve">Not Applicable </t>
  </si>
  <si>
    <t>Not Applicable: Not Development/Construction Project</t>
  </si>
  <si>
    <t>Submitted</t>
  </si>
  <si>
    <t>Not Submitted</t>
  </si>
  <si>
    <t>Not Available</t>
  </si>
  <si>
    <t>Before COD</t>
  </si>
  <si>
    <t>On COD</t>
  </si>
  <si>
    <t>After COD</t>
  </si>
  <si>
    <t>2a</t>
  </si>
  <si>
    <t>Solar Only</t>
  </si>
  <si>
    <t>Battery Energy Storage (BESS) only</t>
  </si>
  <si>
    <t>Hybrid: Solar + BESS</t>
  </si>
  <si>
    <t>Not applicable (non-unit contingent PPA)</t>
  </si>
  <si>
    <t>Less than 20</t>
  </si>
  <si>
    <t>Between 20 and 30</t>
  </si>
  <si>
    <t>Greater than 30</t>
  </si>
  <si>
    <t>Respondent is a SWMBE</t>
  </si>
  <si>
    <t>Not located in named community</t>
  </si>
  <si>
    <t>Located in named community</t>
  </si>
  <si>
    <t>2b</t>
  </si>
  <si>
    <t>PPA / Other offtake option(s) only</t>
  </si>
  <si>
    <t>Ownership option(s) only</t>
  </si>
  <si>
    <t>Both options</t>
  </si>
  <si>
    <t>Other (specify below)</t>
  </si>
  <si>
    <t>Section 2: System-wide RFP</t>
  </si>
  <si>
    <t>Section 3: Targeted Substation Capacity</t>
  </si>
  <si>
    <t>Yes - Developer claims tax credits</t>
  </si>
  <si>
    <t>No - PSE claims tax credits</t>
  </si>
  <si>
    <t>No - tax credits not applicable</t>
  </si>
  <si>
    <t>Fixed</t>
  </si>
  <si>
    <t>Escalating</t>
  </si>
  <si>
    <t>Market Indexed</t>
  </si>
  <si>
    <t>Other</t>
  </si>
  <si>
    <t>N/A - Not renewable or non-emitting</t>
  </si>
  <si>
    <t>WA</t>
  </si>
  <si>
    <t>OR</t>
  </si>
  <si>
    <t>ID</t>
  </si>
  <si>
    <t>MT</t>
  </si>
  <si>
    <t>NV</t>
  </si>
  <si>
    <t>CA</t>
  </si>
  <si>
    <t>WY</t>
  </si>
  <si>
    <t>B.C. Canada</t>
  </si>
  <si>
    <t>A.B. Canada</t>
  </si>
  <si>
    <t>3a</t>
  </si>
  <si>
    <t>Fixed - ground</t>
  </si>
  <si>
    <t>Roof-top</t>
  </si>
  <si>
    <t>1-axis</t>
  </si>
  <si>
    <t>Dual-axis</t>
  </si>
  <si>
    <t>3b</t>
  </si>
  <si>
    <t>Battery Li-ion</t>
  </si>
  <si>
    <t>Battery Flow</t>
  </si>
  <si>
    <t>BESS Only</t>
  </si>
  <si>
    <t>Hybrid: Solar+BESS</t>
  </si>
  <si>
    <t>Augmented</t>
  </si>
  <si>
    <t>Overbuilt</t>
  </si>
  <si>
    <t>Degrade</t>
  </si>
  <si>
    <t>Compliant</t>
  </si>
  <si>
    <t>Not Compliant</t>
  </si>
  <si>
    <t>5a</t>
  </si>
  <si>
    <t>5b</t>
  </si>
  <si>
    <t>Not submitted</t>
  </si>
  <si>
    <t>Not Submitted: parties not yet determined</t>
  </si>
  <si>
    <t>Not Applicable: Construction Not Complete</t>
  </si>
  <si>
    <t>Nominal</t>
  </si>
  <si>
    <t>Real</t>
  </si>
  <si>
    <t>Cell</t>
  </si>
  <si>
    <t>Name</t>
  </si>
  <si>
    <t>Item_Name</t>
  </si>
  <si>
    <t>Data_Type</t>
  </si>
  <si>
    <t>Size</t>
  </si>
  <si>
    <t>Valid_Values</t>
  </si>
  <si>
    <t>Required</t>
  </si>
  <si>
    <t>Notes</t>
  </si>
  <si>
    <t>Error_Message</t>
  </si>
  <si>
    <t>Formatting</t>
  </si>
  <si>
    <t>E7</t>
  </si>
  <si>
    <t>1_E7_Proposal_Content_Checklist</t>
  </si>
  <si>
    <t>List</t>
  </si>
  <si>
    <t>The selection made in cell E7 on Tab 1. Proposal Content Checklist does not meet the PSE minimum requirements for a bid into the 2022 RFP.</t>
  </si>
  <si>
    <t>E9</t>
  </si>
  <si>
    <t>1_E9_Commercial_Details</t>
  </si>
  <si>
    <t>The selection made in cell E9 on Tab 1. Proposal Content Checklist does not meet the PSE minimum requirements for a bid into the 2022 RFP.</t>
  </si>
  <si>
    <t>E11</t>
  </si>
  <si>
    <t>1_E11_Offer_Details</t>
  </si>
  <si>
    <t>The selection made in cell E11 on Tab 1. Proposal Content Checklist does not meet the PSE minimum requirements for a bid into the 2022 RFP.</t>
  </si>
  <si>
    <t>E13</t>
  </si>
  <si>
    <t>1_E13_Facility</t>
  </si>
  <si>
    <t>The selection made in cell E13 on Tab 1. Proposal Content Checklist does not meet the PSE minimum requirements for a bid into the 2022 RFP.</t>
  </si>
  <si>
    <t>E15</t>
  </si>
  <si>
    <t>1_E15_Solar</t>
  </si>
  <si>
    <t>Yes,No,Not Applicable</t>
  </si>
  <si>
    <t>E17</t>
  </si>
  <si>
    <t>1_E17_BESS</t>
  </si>
  <si>
    <t>E19</t>
  </si>
  <si>
    <t>1_E19_Demand_Response</t>
  </si>
  <si>
    <t>E21</t>
  </si>
  <si>
    <t>1_E21_IT_OT_Requirements</t>
  </si>
  <si>
    <t>E23</t>
  </si>
  <si>
    <t>1_E23_Energy_Output_8760</t>
  </si>
  <si>
    <t>E25</t>
  </si>
  <si>
    <t>1_E25_Solar_Irradiance</t>
  </si>
  <si>
    <t>E27</t>
  </si>
  <si>
    <t>1_E27_Interconnection</t>
  </si>
  <si>
    <t>E29</t>
  </si>
  <si>
    <t>1_E29_Development_Projects_Detail</t>
  </si>
  <si>
    <t>E31</t>
  </si>
  <si>
    <t>1_E31_Ownership_Capital_Costs</t>
  </si>
  <si>
    <t>E33</t>
  </si>
  <si>
    <t>1_E33_Ownership_Operating_Costs</t>
  </si>
  <si>
    <t>E35</t>
  </si>
  <si>
    <t>1_E35_Bid_Certification_and_contacts</t>
  </si>
  <si>
    <t>The selection made in cell E35 on Tab 1. Proposal Content Checklist does not meet the PSE minimum requirements for a bid into the 2022 RFP.</t>
  </si>
  <si>
    <t>E37</t>
  </si>
  <si>
    <t>1_E37_Mutual_Confidentiality_Agreement</t>
  </si>
  <si>
    <t>The selection made in cell E37 on Tab 1. Proposal Content Checklist does not meet the PSE minimum requirements for a bid into the 2022 RFP.</t>
  </si>
  <si>
    <t>E39</t>
  </si>
  <si>
    <t>1_E39_Prototype_Term_Sheet_by_offer_structure</t>
  </si>
  <si>
    <t>The selection made in cell E39 on Tab 1. Proposal Content Checklist does not meet the PSE minimum requirements for a bid into the 2022 RFP.</t>
  </si>
  <si>
    <t>E41</t>
  </si>
  <si>
    <t>1_E41_PSE_Customer_Consent_Letter</t>
  </si>
  <si>
    <t>Yes,No,Not Applicable - Not on PSE Transmission or Distribution,Not Applicable - Not on PSE Transmission or Distribution</t>
  </si>
  <si>
    <t>E48</t>
  </si>
  <si>
    <t>1_E48_Development_Rights</t>
  </si>
  <si>
    <t>The selection made in cell E48 on Tab 1. Proposal Content Checklist does not meet the PSE minimum requirements for a bid into the 2022 RFP.</t>
  </si>
  <si>
    <t>E50</t>
  </si>
  <si>
    <t>1_E50_No_PSE_risk_for_tax_incentives</t>
  </si>
  <si>
    <t>Yes,Not Applicable - No incentive programs utilized</t>
  </si>
  <si>
    <t>The selection made in cell E50 on Tab 1. Proposal Content Checklist does not meet the PSE minimum requirements for a bid into the 2022 RFP.</t>
  </si>
  <si>
    <t>E52</t>
  </si>
  <si>
    <t>1_E52_Nameplate_capacity</t>
  </si>
  <si>
    <t>E54</t>
  </si>
  <si>
    <t>1_E54_Submitted_request_for_Interconnection</t>
  </si>
  <si>
    <t>E56</t>
  </si>
  <si>
    <t>1_E56_service_area</t>
  </si>
  <si>
    <t>The selection made in cell E56 on Tab 1. Proposal Content Checklist does not meet the PSE minimum requirements for a bid into the 2022 RFP.</t>
  </si>
  <si>
    <t>E58</t>
  </si>
  <si>
    <t>1_E58_1_year_of_intermittent_source_data</t>
  </si>
  <si>
    <t>E60</t>
  </si>
  <si>
    <t>1_E60_1_year_of_intermittent_source_data_submitted</t>
  </si>
  <si>
    <t>Submitted,Not Submitted,Not Applicable</t>
  </si>
  <si>
    <t>E62</t>
  </si>
  <si>
    <t>1_E62_Development_or_Construction_project</t>
  </si>
  <si>
    <t>Operational,Construction,Development</t>
  </si>
  <si>
    <t>E65</t>
  </si>
  <si>
    <t>1_E65_Meets_commercial_operation_date</t>
  </si>
  <si>
    <t>Yes,No,Not Applicable: Not Development/Construction Project</t>
  </si>
  <si>
    <t>E67</t>
  </si>
  <si>
    <t>1_E67_Site_Control</t>
  </si>
  <si>
    <t>E71</t>
  </si>
  <si>
    <t>1_E71_Permits_and_Approvals_identified</t>
  </si>
  <si>
    <t>E73</t>
  </si>
  <si>
    <t>1_E73_Started_Permitting_Process</t>
  </si>
  <si>
    <t>E75</t>
  </si>
  <si>
    <t>1_E75_Progress_toward_habitat_study</t>
  </si>
  <si>
    <t>E77</t>
  </si>
  <si>
    <t>1_E77_Labor_Plan</t>
  </si>
  <si>
    <t>E80</t>
  </si>
  <si>
    <t>1_E80_Project_Map</t>
  </si>
  <si>
    <t>E84</t>
  </si>
  <si>
    <t>1_E84_Equity_Plan</t>
  </si>
  <si>
    <t>The selection made in cell E84 on Tab 1. Proposal Content Checklist does not meet the PSE minimum requirements for a bid into the 2022 RFP.</t>
  </si>
  <si>
    <t>E86</t>
  </si>
  <si>
    <t>1_E86_Equity_Plan_Attached</t>
  </si>
  <si>
    <t>Submitted,Not Submitted,Not Available</t>
  </si>
  <si>
    <t>E88</t>
  </si>
  <si>
    <t>1_E88_Agreement_for_safety_culture_of_safety</t>
  </si>
  <si>
    <t>The selection made in cell E88 on Tab 1. Proposal Content Checklist does not meet the PSE minimum requirements for a bid into the 2022 RFP.</t>
  </si>
  <si>
    <t>E90</t>
  </si>
  <si>
    <t>1_E90_Complying_with_Laws</t>
  </si>
  <si>
    <t>The selection made in cell E90 on Tab 1. Proposal Content Checklist does not meet the PSE minimum requirements for a bid into the 2022 RFP.</t>
  </si>
  <si>
    <t>E93</t>
  </si>
  <si>
    <t>1_E93_Acknowledge_of_responsibility_for_meeting_all_requirements</t>
  </si>
  <si>
    <t>The selection made in cell E93 on Tab 1. Proposal Content Checklist does not meet the PSE minimum requirements for a bid into the 2022 RFP.</t>
  </si>
  <si>
    <t>E95</t>
  </si>
  <si>
    <t>1_E95_Bidder_Aggreement</t>
  </si>
  <si>
    <t>The selection made in cell E95 on Tab 1. Proposal Content Checklist does not meet the PSE minimum requirements for a bid into the 2022 RFP.</t>
  </si>
  <si>
    <t>E101</t>
  </si>
  <si>
    <t>1_E101_Transfer_of_Ownership_Timing</t>
  </si>
  <si>
    <t>Before COD,On COD,After COD,Not Applicable</t>
  </si>
  <si>
    <t>E103</t>
  </si>
  <si>
    <t>1_E103_Comprehensive_Design</t>
  </si>
  <si>
    <t>E105</t>
  </si>
  <si>
    <t>1_E105_Design_Engineers_Proven_Expertise</t>
  </si>
  <si>
    <t>E107</t>
  </si>
  <si>
    <t>1_E107_Details_of_warranties_gurantees</t>
  </si>
  <si>
    <t>F5</t>
  </si>
  <si>
    <t>2a_F5_Respondent</t>
  </si>
  <si>
    <t>String</t>
  </si>
  <si>
    <t>F7</t>
  </si>
  <si>
    <t>2a_F7_Affiliate</t>
  </si>
  <si>
    <t>Yes,No</t>
  </si>
  <si>
    <t>F9</t>
  </si>
  <si>
    <t>2a_F9_Specify_subsidiary_or_affiliate</t>
  </si>
  <si>
    <t>F17</t>
  </si>
  <si>
    <t>2a_F17_resource_type</t>
  </si>
  <si>
    <t>Solar Only,Battery Energy Storage (BESS) only,Hybrid: Solar + BESS,Demand Response,Other (specify below),,,</t>
  </si>
  <si>
    <t>F19</t>
  </si>
  <si>
    <t>2a_F19_resource_description</t>
  </si>
  <si>
    <t>F21</t>
  </si>
  <si>
    <t>2a_F21_Respondend_is_Owner</t>
  </si>
  <si>
    <t>F23</t>
  </si>
  <si>
    <t>2a_F23_If_not_Owner</t>
  </si>
  <si>
    <t>F27</t>
  </si>
  <si>
    <t>2a_F27_Respondent_is_Developer</t>
  </si>
  <si>
    <t>F29</t>
  </si>
  <si>
    <t>2a_F29_If_not_Developer</t>
  </si>
  <si>
    <t>F31</t>
  </si>
  <si>
    <t>2a_F31_Describe_Developer_Experience</t>
  </si>
  <si>
    <t>F33</t>
  </si>
  <si>
    <t>2a_F33_Team_CV</t>
  </si>
  <si>
    <t>Submitted,Not Submitted</t>
  </si>
  <si>
    <t>F36</t>
  </si>
  <si>
    <t>2a_F36_Safety_Drug_Plan</t>
  </si>
  <si>
    <t>F39</t>
  </si>
  <si>
    <t>2a_F39_Business_Plan</t>
  </si>
  <si>
    <t>G53</t>
  </si>
  <si>
    <t>2a_G53_Project_known_legal_Issues</t>
  </si>
  <si>
    <t>K59</t>
  </si>
  <si>
    <t>2a_K59_bankruptcy</t>
  </si>
  <si>
    <t>K61</t>
  </si>
  <si>
    <t>2a_K61_felony</t>
  </si>
  <si>
    <t>K67</t>
  </si>
  <si>
    <t>2a_K67_finance_records_5_years</t>
  </si>
  <si>
    <t>K69</t>
  </si>
  <si>
    <t>2a_K69_finance_records_5_years_submitted</t>
  </si>
  <si>
    <t>K71</t>
  </si>
  <si>
    <t>2a_K71_corporate_credit_rating</t>
  </si>
  <si>
    <t>B75</t>
  </si>
  <si>
    <t>2a_B75_corporate_credit_rating_description</t>
  </si>
  <si>
    <t>B79</t>
  </si>
  <si>
    <t>2a_B79_Finance_Plan_for_Development_Project</t>
  </si>
  <si>
    <t>L83</t>
  </si>
  <si>
    <t>2a_L83_Equity_Plan_Submitted</t>
  </si>
  <si>
    <t>L88</t>
  </si>
  <si>
    <t>2a_L88_Equitable_Benefits</t>
  </si>
  <si>
    <t>L90</t>
  </si>
  <si>
    <t>2a_L90_Reduction_of_burdens_to_vulnerable_and_highly_impacted</t>
  </si>
  <si>
    <t>L92</t>
  </si>
  <si>
    <t>2a_L92_Health_Impacts</t>
  </si>
  <si>
    <t>L94</t>
  </si>
  <si>
    <t>2a_L94_Environmental_Impacts</t>
  </si>
  <si>
    <t>L96</t>
  </si>
  <si>
    <t>2a_L96_Energy_Security_Resiliency</t>
  </si>
  <si>
    <t>F20</t>
  </si>
  <si>
    <t>3. Facility</t>
  </si>
  <si>
    <t>3_F20_Project_Facility_Name</t>
  </si>
  <si>
    <t>F22</t>
  </si>
  <si>
    <t>3_F22_Resource_Type</t>
  </si>
  <si>
    <t>Solar Only,Battery Energy Storage (BESS) only,Hybrid: Solar + BESS,Other (specify below)</t>
  </si>
  <si>
    <t>D41</t>
  </si>
  <si>
    <t>3a. Solar</t>
  </si>
  <si>
    <t>3a_D41_annual_degr_1</t>
  </si>
  <si>
    <t>percent</t>
  </si>
  <si>
    <t>&gt;=0 &lt;=1</t>
  </si>
  <si>
    <t>D43</t>
  </si>
  <si>
    <t>3a_D43_array_azimuth_1</t>
  </si>
  <si>
    <t>integer</t>
  </si>
  <si>
    <t>&gt;=-180 &lt;=180</t>
  </si>
  <si>
    <t>D45</t>
  </si>
  <si>
    <t>3a_D45_panel_orient_1</t>
  </si>
  <si>
    <t>list</t>
  </si>
  <si>
    <t>Fixed - ground,Roof-top,1-axis,Dual-axis</t>
  </si>
  <si>
    <t>D30</t>
  </si>
  <si>
    <t>3a_D30_DC_MW_2023_1</t>
  </si>
  <si>
    <t>decimal</t>
  </si>
  <si>
    <t>&gt;=0</t>
  </si>
  <si>
    <t>D31</t>
  </si>
  <si>
    <t>3a_D31_DC_MW_2024_1</t>
  </si>
  <si>
    <t>D32</t>
  </si>
  <si>
    <t>3a_D32_DC_MW_2025_1</t>
  </si>
  <si>
    <t>D33</t>
  </si>
  <si>
    <t>3a_D33_DC_MW_2026_1</t>
  </si>
  <si>
    <t>D34</t>
  </si>
  <si>
    <t>3a_D34_DC_MW_2027_1</t>
  </si>
  <si>
    <t>D35</t>
  </si>
  <si>
    <t>3a_D35_DC_MW_2028_1</t>
  </si>
  <si>
    <t>D36</t>
  </si>
  <si>
    <t>3a_D36_DC_MW_2029_1</t>
  </si>
  <si>
    <t>D37</t>
  </si>
  <si>
    <t>3a_D37_DC_MW_2030_1</t>
  </si>
  <si>
    <t>D38</t>
  </si>
  <si>
    <t>3a_D38_DC_MW_2031_1</t>
  </si>
  <si>
    <t>D39</t>
  </si>
  <si>
    <t>3a_D39_DC_MW_2032_1</t>
  </si>
  <si>
    <t>D48</t>
  </si>
  <si>
    <t>3a_D48_inv_manu_1</t>
  </si>
  <si>
    <t>string</t>
  </si>
  <si>
    <t>D50</t>
  </si>
  <si>
    <t>3a_D50_inv_effic_1</t>
  </si>
  <si>
    <t>D52</t>
  </si>
  <si>
    <t>3a_D52_inv_load_ratio_1</t>
  </si>
  <si>
    <t>&gt;=0 &lt;=2</t>
  </si>
  <si>
    <t>D56</t>
  </si>
  <si>
    <t>3a_D56_AC_max_MW_2023_1</t>
  </si>
  <si>
    <t>D57</t>
  </si>
  <si>
    <t>3a_D57_AC_max_MW_2024_1</t>
  </si>
  <si>
    <t>D58</t>
  </si>
  <si>
    <t>3a_D58_AC_max_MW_2025_1</t>
  </si>
  <si>
    <t>D59</t>
  </si>
  <si>
    <t>3a_D59_AC_max_MW_2026_1</t>
  </si>
  <si>
    <t>D60</t>
  </si>
  <si>
    <t>3a_D60_AC_max_MW_2027_1</t>
  </si>
  <si>
    <t>D61</t>
  </si>
  <si>
    <t>3a_D61_AC_max_MW_2028_1</t>
  </si>
  <si>
    <t>D62</t>
  </si>
  <si>
    <t>3a_D62_AC_max_MW_2029_1</t>
  </si>
  <si>
    <t>D63</t>
  </si>
  <si>
    <t>3a_D63_AC_max_MW_2030_1</t>
  </si>
  <si>
    <t>D64</t>
  </si>
  <si>
    <t>3a_D64_AC_max_MW_2031_1</t>
  </si>
  <si>
    <t>D65</t>
  </si>
  <si>
    <t>3a_D65_AC_max_MW_2032_1</t>
  </si>
  <si>
    <t>D69</t>
  </si>
  <si>
    <t>3a_D69_AC_max_MVA_2023_1</t>
  </si>
  <si>
    <t>D70</t>
  </si>
  <si>
    <t>3a_D70_AC_max_MVA_2024_1</t>
  </si>
  <si>
    <t>D71</t>
  </si>
  <si>
    <t>3a_D71_AC_max_MVA_2025_1</t>
  </si>
  <si>
    <t>D72</t>
  </si>
  <si>
    <t>3a_D72_AC_max_MVA_2026_1</t>
  </si>
  <si>
    <t>D73</t>
  </si>
  <si>
    <t>3a_D73_AC_max_MVA_2027_1</t>
  </si>
  <si>
    <t>D74</t>
  </si>
  <si>
    <t>3a_D74_AC_max_MVA_2028_1</t>
  </si>
  <si>
    <t>D75</t>
  </si>
  <si>
    <t>3a_D75_AC_max_MVA_2029_1</t>
  </si>
  <si>
    <t>D76</t>
  </si>
  <si>
    <t>3a_D76_AC_max_MVA_2030_1</t>
  </si>
  <si>
    <t>D77</t>
  </si>
  <si>
    <t>3a_D77_AC_max_MVA_2031_1</t>
  </si>
  <si>
    <t>D78</t>
  </si>
  <si>
    <t>3a_D78_AC_max_MVA_2032_1</t>
  </si>
  <si>
    <t>D83</t>
  </si>
  <si>
    <t>3a_D83_AC_min_MW_2023_1</t>
  </si>
  <si>
    <t>D84</t>
  </si>
  <si>
    <t>3a_D84_AC_min_MW_2024_1</t>
  </si>
  <si>
    <t>D85</t>
  </si>
  <si>
    <t>3a_D85_AC_min_MW_2025_1</t>
  </si>
  <si>
    <t>D86</t>
  </si>
  <si>
    <t>3a_D86_AC_min_MW_2026_1</t>
  </si>
  <si>
    <t>D87</t>
  </si>
  <si>
    <t>3a_D87_AC_min_MW_2027_1</t>
  </si>
  <si>
    <t>D88</t>
  </si>
  <si>
    <t>3a_D88_AC_min_MW_2028_1</t>
  </si>
  <si>
    <t>D89</t>
  </si>
  <si>
    <t>3a_D89_AC_min_MW_2029_1</t>
  </si>
  <si>
    <t>D90</t>
  </si>
  <si>
    <t>3a_D90_AC_min_MW_2030_1</t>
  </si>
  <si>
    <t>D91</t>
  </si>
  <si>
    <t>3a_D91_AC_min_MW_2031_1</t>
  </si>
  <si>
    <t>D92</t>
  </si>
  <si>
    <t>3a_D92_AC_min_MW_2032_1</t>
  </si>
  <si>
    <t>D104</t>
  </si>
  <si>
    <t>3a_D104_net_annual_CF_1</t>
  </si>
  <si>
    <t>D107</t>
  </si>
  <si>
    <t>3a_D107_winter_CF_1</t>
  </si>
  <si>
    <t>D122</t>
  </si>
  <si>
    <t>3a_D122_VOM_costs_1</t>
  </si>
  <si>
    <t>D125</t>
  </si>
  <si>
    <t>3a_D125_VOM_esca_1</t>
  </si>
  <si>
    <t>D147</t>
  </si>
  <si>
    <t>3a_D147_no._sites_aquir_2023_1</t>
  </si>
  <si>
    <t>D148</t>
  </si>
  <si>
    <t>3a_D148_no._sites_aquir_2024_1</t>
  </si>
  <si>
    <t>D149</t>
  </si>
  <si>
    <t>3a_D149_no._sites_aquir_2025_1</t>
  </si>
  <si>
    <t>D150</t>
  </si>
  <si>
    <t>3a_D150_no._sites_aquir_2026_1</t>
  </si>
  <si>
    <t>D151</t>
  </si>
  <si>
    <t>3a_D151_no._sites_aquir_2027_1</t>
  </si>
  <si>
    <t>D152</t>
  </si>
  <si>
    <t>3a_D152_no._sites_aquir_2028_1</t>
  </si>
  <si>
    <t>D153</t>
  </si>
  <si>
    <t>3a_D153_no._sites_aquir_2029_1</t>
  </si>
  <si>
    <t>D154</t>
  </si>
  <si>
    <t>3a_D154_no._sites_aquir_2030_1</t>
  </si>
  <si>
    <t>D155</t>
  </si>
  <si>
    <t>3a_D155_no._sites_aquir_2031_1</t>
  </si>
  <si>
    <t>D156</t>
  </si>
  <si>
    <t>3a_D156_no._sites_aquir_2032_1</t>
  </si>
  <si>
    <t>D158</t>
  </si>
  <si>
    <t>3a_D158_avg_AC_mW_per_site_1</t>
  </si>
  <si>
    <t>D7</t>
  </si>
  <si>
    <t>3b. BESS</t>
  </si>
  <si>
    <t>3c_D7_Resource_used_1</t>
  </si>
  <si>
    <t>D8</t>
  </si>
  <si>
    <t>3c_D8_Resource_used_1</t>
  </si>
  <si>
    <t>D10</t>
  </si>
  <si>
    <t>3c_D10_Resource_type_1</t>
  </si>
  <si>
    <t>Battery Li-ion,Battery Flow,Other,</t>
  </si>
  <si>
    <t>D14</t>
  </si>
  <si>
    <t>3c_D14_Resource_is_hybrid_1</t>
  </si>
  <si>
    <t>BESS Only,Hybrid: Solar+BESS</t>
  </si>
  <si>
    <t>D16</t>
  </si>
  <si>
    <t>3c_D16_Resource_status_1</t>
  </si>
  <si>
    <t>Development,Operational</t>
  </si>
  <si>
    <t>D18</t>
  </si>
  <si>
    <t>3c_D18_remaining_life_1</t>
  </si>
  <si>
    <t>&gt;0 &lt;100</t>
  </si>
  <si>
    <t>D20</t>
  </si>
  <si>
    <t>3c_D20_storage_charge_source_1</t>
  </si>
  <si>
    <t>Hybrid:Solar+BESS,Offsite</t>
  </si>
  <si>
    <t>D28</t>
  </si>
  <si>
    <t>3c_D28_technology_1</t>
  </si>
  <si>
    <t>3c_D30_BESS_manufacturer_1</t>
  </si>
  <si>
    <t>3c_D32_max_SOC_1</t>
  </si>
  <si>
    <t>3c_D34_min_SOC_1</t>
  </si>
  <si>
    <t>3c_D36_cycles_impact_1</t>
  </si>
  <si>
    <t>D46</t>
  </si>
  <si>
    <t>3c_D46_Inverter_manufacturer_1</t>
  </si>
  <si>
    <t>3c_D48_Inverter_model_1</t>
  </si>
  <si>
    <t>D10_D73_2023_AC_max_MW_1</t>
  </si>
  <si>
    <t>D10_D74_2024_AC_max_MW_1</t>
  </si>
  <si>
    <t>D10_D75_2025_AC_max_MW_1</t>
  </si>
  <si>
    <t>D10_D76_2026_AC_max_MW_1</t>
  </si>
  <si>
    <t>D10_D77_2027_AC_max_MW_1</t>
  </si>
  <si>
    <t>D10_D78_2028_AC_max_MW_1</t>
  </si>
  <si>
    <t>D79</t>
  </si>
  <si>
    <t>D10_D79_2029_AC_max_MW_1</t>
  </si>
  <si>
    <t>D80</t>
  </si>
  <si>
    <t>D10_D80_2030_AC_max_MW_1</t>
  </si>
  <si>
    <t>D81</t>
  </si>
  <si>
    <t>D10_D81_2031_AC_max_MW_1</t>
  </si>
  <si>
    <t>D82</t>
  </si>
  <si>
    <t>D10_D82_2032_AC_max_MW_1</t>
  </si>
  <si>
    <t>D10_D87_2023_AC_max_MVA_1</t>
  </si>
  <si>
    <t>D10_D88_2024_AC_max_MVA_1</t>
  </si>
  <si>
    <t>D10_D89_2025_AC_max_MVA_1</t>
  </si>
  <si>
    <t>D10_D90_2026_AC_max_MVA_1</t>
  </si>
  <si>
    <t>D10_D91_2027_AC_max_MVA_1</t>
  </si>
  <si>
    <t>D10_D92_2028_AC_max_MVA_1</t>
  </si>
  <si>
    <t>D93</t>
  </si>
  <si>
    <t>D10_D93_2029_AC_max_MVA_1</t>
  </si>
  <si>
    <t>D94</t>
  </si>
  <si>
    <t>D10_D94_2030_AC_max_MVA_1</t>
  </si>
  <si>
    <t>D95</t>
  </si>
  <si>
    <t>D10_D95_2031_AC_max_MVA_1</t>
  </si>
  <si>
    <t>D96</t>
  </si>
  <si>
    <t>D10_D96_2032_AC_max_MVA_1</t>
  </si>
  <si>
    <t>D101</t>
  </si>
  <si>
    <t>3c_D101_2023_min_discharge_MW_1</t>
  </si>
  <si>
    <t>D102</t>
  </si>
  <si>
    <t>3c_D102_2024_min_discharge_MW_1</t>
  </si>
  <si>
    <t>D103</t>
  </si>
  <si>
    <t>3c_D103_2025_min_discharge_MW_1</t>
  </si>
  <si>
    <t>3c_D104_2026_min_discharge_MW_1</t>
  </si>
  <si>
    <t>D105</t>
  </si>
  <si>
    <t>3c_D105_2027_min_discharge_MW_1</t>
  </si>
  <si>
    <t>D106</t>
  </si>
  <si>
    <t>3c_D106_2028_min_discharge_MW_1</t>
  </si>
  <si>
    <t>3c_D107_2029_min_discharge_MW_1</t>
  </si>
  <si>
    <t>D108</t>
  </si>
  <si>
    <t>3c_D108_2030_min_discharge_MW_1</t>
  </si>
  <si>
    <t>D109</t>
  </si>
  <si>
    <t>3c_D109_2031_min_discharge_MW_1</t>
  </si>
  <si>
    <t>D110</t>
  </si>
  <si>
    <t>3c_D110_2032_min_discharge_MW_1</t>
  </si>
  <si>
    <t>D115</t>
  </si>
  <si>
    <t>3c_D115_2023_max_charge_MW_1</t>
  </si>
  <si>
    <t>D116</t>
  </si>
  <si>
    <t>3c_D116_2024_max_charge_MW_1</t>
  </si>
  <si>
    <t>D117</t>
  </si>
  <si>
    <t>3c_D117_2025_max_charge_MW_1</t>
  </si>
  <si>
    <t>D118</t>
  </si>
  <si>
    <t>3c_D118_2026_max_charge_MW_1</t>
  </si>
  <si>
    <t>D119</t>
  </si>
  <si>
    <t>3c_D119_2027_max_charge_MW_1</t>
  </si>
  <si>
    <t>D120</t>
  </si>
  <si>
    <t>3c_D120_2028_max_charge_MW_1</t>
  </si>
  <si>
    <t>D121</t>
  </si>
  <si>
    <t>3c_D121_2029_max_charge_MW_1</t>
  </si>
  <si>
    <t>3c_D122_2030_max_charge_MW_1</t>
  </si>
  <si>
    <t>D123</t>
  </si>
  <si>
    <t>3c_D123_2031_max_charge_MW_1</t>
  </si>
  <si>
    <t>D124</t>
  </si>
  <si>
    <t>3c_D124_2032_max_charge_MW_1</t>
  </si>
  <si>
    <t>D129</t>
  </si>
  <si>
    <t>3c_D129_2023_MWh_max_1</t>
  </si>
  <si>
    <t>D130</t>
  </si>
  <si>
    <t>3c_D130_2024_MWh_max_1</t>
  </si>
  <si>
    <t>D131</t>
  </si>
  <si>
    <t>3c_D131_2025_MWh_max_1</t>
  </si>
  <si>
    <t>D132</t>
  </si>
  <si>
    <t>3c_D132_2026_MWh_max_1</t>
  </si>
  <si>
    <t>D133</t>
  </si>
  <si>
    <t>3c_D133_2027_MWh_max_1</t>
  </si>
  <si>
    <t>D134</t>
  </si>
  <si>
    <t>3c_D134_2028_MWh_max_1</t>
  </si>
  <si>
    <t>D135</t>
  </si>
  <si>
    <t>3c_D135_2029_MWh_max_1</t>
  </si>
  <si>
    <t>D136</t>
  </si>
  <si>
    <t>3c_D136_2030_MWh_max_1</t>
  </si>
  <si>
    <t>D137</t>
  </si>
  <si>
    <t>3c_D137_2031_MWh_max_1</t>
  </si>
  <si>
    <t>D138</t>
  </si>
  <si>
    <t>3c_D138_2032_MWh_max_1</t>
  </si>
  <si>
    <t>D143</t>
  </si>
  <si>
    <t>3c_D143_2023_MWh_min_1</t>
  </si>
  <si>
    <t>D144</t>
  </si>
  <si>
    <t>3c_D144_2024_MWh_min_1</t>
  </si>
  <si>
    <t>D145</t>
  </si>
  <si>
    <t>3c_D145_2025_MWh_min_1</t>
  </si>
  <si>
    <t>D146</t>
  </si>
  <si>
    <t>3c_D146_2026_MWh_min_1</t>
  </si>
  <si>
    <t>3c_D147_2027_MWh_min_1</t>
  </si>
  <si>
    <t>3c_D148_2028_MWh_min_1</t>
  </si>
  <si>
    <t>3c_D149_2029_MWh_min_1</t>
  </si>
  <si>
    <t>3c_D150_2030_MWh_min_1</t>
  </si>
  <si>
    <t>3c_D151_2031_MWh_min_1</t>
  </si>
  <si>
    <t>3c_D152_2032_MWh_min_1</t>
  </si>
  <si>
    <t>D170</t>
  </si>
  <si>
    <t>3c_D170_charging_eff_1</t>
  </si>
  <si>
    <t>D172</t>
  </si>
  <si>
    <t>3c_D172_discharge_eff_1</t>
  </si>
  <si>
    <t>D174</t>
  </si>
  <si>
    <t>3c_D174_round_trip_eff_1</t>
  </si>
  <si>
    <t>D197</t>
  </si>
  <si>
    <t>3c_D197_VOM_1</t>
  </si>
  <si>
    <t>D200</t>
  </si>
  <si>
    <t>3c_D200_FOM_1</t>
  </si>
  <si>
    <t>D204</t>
  </si>
  <si>
    <t>3c_D204_maint_days_year_1</t>
  </si>
  <si>
    <t>D206</t>
  </si>
  <si>
    <t>3c_D206_maint_timing_1</t>
  </si>
  <si>
    <t>D208</t>
  </si>
  <si>
    <t>3c_D208_annual_avail_1</t>
  </si>
  <si>
    <t>D226</t>
  </si>
  <si>
    <t>3c_D226_2023_no._customer_sites_1</t>
  </si>
  <si>
    <t>D227</t>
  </si>
  <si>
    <t>3c_D227_2024_no._customer_sites_2</t>
  </si>
  <si>
    <t>D228</t>
  </si>
  <si>
    <t>3c_D228_2025_no._customer_sites_3</t>
  </si>
  <si>
    <t>D229</t>
  </si>
  <si>
    <t>3c_D229_2026_no._customer_sites_4</t>
  </si>
  <si>
    <t>D230</t>
  </si>
  <si>
    <t>3c_D230_2027_no._customer_sites_5</t>
  </si>
  <si>
    <t>D231</t>
  </si>
  <si>
    <t>3c_D231_2028_no._customer_sites_6</t>
  </si>
  <si>
    <t>D232</t>
  </si>
  <si>
    <t>3c_D232_2029_no._customer_sites_7</t>
  </si>
  <si>
    <t>D233</t>
  </si>
  <si>
    <t>3c_D233_2030_no._customer_sites_8</t>
  </si>
  <si>
    <t>D234</t>
  </si>
  <si>
    <t>3c_D234_2031_no._customer_sites_9</t>
  </si>
  <si>
    <t>D235</t>
  </si>
  <si>
    <t>3c_D235_2032_no._customer_sites_10</t>
  </si>
  <si>
    <t>D237</t>
  </si>
  <si>
    <t>3c_D237_averg_MW_AC_per_site_10</t>
  </si>
  <si>
    <t>D240</t>
  </si>
  <si>
    <t>3c_D240_customer_benefit_sharing_1</t>
  </si>
  <si>
    <t>D242</t>
  </si>
  <si>
    <t>3c_D242_description_customer_benefit_sharing_1</t>
  </si>
  <si>
    <t>D253</t>
  </si>
  <si>
    <t>3c_D253_expected_life_1</t>
  </si>
  <si>
    <t>E6</t>
  </si>
  <si>
    <t>3c. DR</t>
  </si>
  <si>
    <t>3d_E6_DR_used_1</t>
  </si>
  <si>
    <t>E43</t>
  </si>
  <si>
    <t>3d_E43_winter_2023_day_capacity_1</t>
  </si>
  <si>
    <t>E44</t>
  </si>
  <si>
    <t>3d_E44_winter_2024_day_capacity_1</t>
  </si>
  <si>
    <t>E45</t>
  </si>
  <si>
    <t>3d_E45_winter_2025_day_capacity_1</t>
  </si>
  <si>
    <t>E46</t>
  </si>
  <si>
    <t>3d_E46_winter_2026_day_capacity_1</t>
  </si>
  <si>
    <t>E47</t>
  </si>
  <si>
    <t>3d_E47_winter_2027_day_capacity_1</t>
  </si>
  <si>
    <t>3d_E48_winter_2028_day_capacity_1</t>
  </si>
  <si>
    <t>F43</t>
  </si>
  <si>
    <t>3d_F43_winter_2023_1hour_capacity_1</t>
  </si>
  <si>
    <t>F44</t>
  </si>
  <si>
    <t>3d_F44_winter_2024_1hour_capacity_1</t>
  </si>
  <si>
    <t>F45</t>
  </si>
  <si>
    <t>3d_F45_winter_2025_1hour_capacity_1</t>
  </si>
  <si>
    <t>F46</t>
  </si>
  <si>
    <t>3d_F46_winter_2026_1hour_capacity_1</t>
  </si>
  <si>
    <t>F47</t>
  </si>
  <si>
    <t>3d_F47_winter_2027_1hour_capacity_1</t>
  </si>
  <si>
    <t>F48</t>
  </si>
  <si>
    <t>3d_F48_winter_2028_1hour_capacity_1</t>
  </si>
  <si>
    <t>E57</t>
  </si>
  <si>
    <t>3d_E57_Summer_2023_Day_capacity_1</t>
  </si>
  <si>
    <t>3d_E58_Summer_2024_Day_capacity_1</t>
  </si>
  <si>
    <t>E59</t>
  </si>
  <si>
    <t>3d_E59_Summer_2025_Day_capacity_1</t>
  </si>
  <si>
    <t>3d_E60_Summer_2026_Day_capacity_1</t>
  </si>
  <si>
    <t>E61</t>
  </si>
  <si>
    <t>3d_E61_Summer_2027_Day_capacity_1</t>
  </si>
  <si>
    <t>3d_E62_Summer_2028_Day_capacity_1</t>
  </si>
  <si>
    <t>F57</t>
  </si>
  <si>
    <t>3d_F57_Summer_2023_1hour_capacity_1</t>
  </si>
  <si>
    <t>F58</t>
  </si>
  <si>
    <t>3d_F58_Summer_2024_1hour_capacity_1</t>
  </si>
  <si>
    <t>F59</t>
  </si>
  <si>
    <t>3d_F59_Summer_2025_1hour_capacity_1</t>
  </si>
  <si>
    <t>F60</t>
  </si>
  <si>
    <t>3d_F60_Summer_2026_1hour_capacity_1</t>
  </si>
  <si>
    <t>F61</t>
  </si>
  <si>
    <t>3d_F61_Summer_2027_1hour_capacity_1</t>
  </si>
  <si>
    <t>F62</t>
  </si>
  <si>
    <t>3d_F62_Summer_2028_1hour_capacity_1</t>
  </si>
  <si>
    <t>E70</t>
  </si>
  <si>
    <t>3d_E70_Shoulder_2023_Day_capacity_1</t>
  </si>
  <si>
    <t>3d_E71_Shoulder_2024_Day_capacity_1</t>
  </si>
  <si>
    <t>E72</t>
  </si>
  <si>
    <t>3d_E72_Shoulder_2025_Day_capacity_1</t>
  </si>
  <si>
    <t>3d_E73_Shoulder_2026_Day_capacity_1</t>
  </si>
  <si>
    <t>E74</t>
  </si>
  <si>
    <t>3d_E74_Shoulder_2027_Day_capacity_1</t>
  </si>
  <si>
    <t>3d_E75_Shoulder_2028_Day_capacity_1</t>
  </si>
  <si>
    <t>F70</t>
  </si>
  <si>
    <t>3d_F70_Shoulder_2023_1hour_capacity_1</t>
  </si>
  <si>
    <t>F71</t>
  </si>
  <si>
    <t>3d_F71_Shoulder_2024_1hour_capacity_1</t>
  </si>
  <si>
    <t>F72</t>
  </si>
  <si>
    <t>3d_F72_Shoulder_2025_1hour_capacity_1</t>
  </si>
  <si>
    <t>F73</t>
  </si>
  <si>
    <t>3d_F73_Shoulder_2026_1hour_capacity_1</t>
  </si>
  <si>
    <t>F74</t>
  </si>
  <si>
    <t>3d_F74_Shoulder_2027_1hour_capacity_1</t>
  </si>
  <si>
    <t>F75</t>
  </si>
  <si>
    <t>3d_F75_Shoulder_2028_1hour_capacity_1</t>
  </si>
  <si>
    <t>E109</t>
  </si>
  <si>
    <t>3d_E109_winter_capacity_FOM_2023_1</t>
  </si>
  <si>
    <t>E110</t>
  </si>
  <si>
    <t>3d_E110_winter_capacity_FOM_2024_1</t>
  </si>
  <si>
    <t>E111</t>
  </si>
  <si>
    <t>3d_E111_winter_capacity_FOM_2025_1</t>
  </si>
  <si>
    <t>E112</t>
  </si>
  <si>
    <t>3d_E112_winter_capacity_FOM_2026_1</t>
  </si>
  <si>
    <t>E113</t>
  </si>
  <si>
    <t>3d_E113_winter_capacity_FOM_2027_1</t>
  </si>
  <si>
    <t>E114</t>
  </si>
  <si>
    <t>3d_E114_winter_capacity_FOM_2028_1</t>
  </si>
  <si>
    <t>E120</t>
  </si>
  <si>
    <t>3d_E120_Winter_capacity_VOM_2023_1</t>
  </si>
  <si>
    <t>E121</t>
  </si>
  <si>
    <t>3d_E121_Winter_capacity_VOM_2024_1</t>
  </si>
  <si>
    <t>E122</t>
  </si>
  <si>
    <t>3d_E122_Winter_capacity_VOM_2025_1</t>
  </si>
  <si>
    <t>E123</t>
  </si>
  <si>
    <t>3d_E123_Winter_capacity_VOM_2026_1</t>
  </si>
  <si>
    <t>E124</t>
  </si>
  <si>
    <t>3d_E124_Winter_capacity_VOM_2027_1</t>
  </si>
  <si>
    <t>E125</t>
  </si>
  <si>
    <t>3d_E125_Winter_capacity_VOM_2028_1</t>
  </si>
  <si>
    <t>E132</t>
  </si>
  <si>
    <t>3d_E132_winter_total_cost_capacity_2023_1</t>
  </si>
  <si>
    <t>E133</t>
  </si>
  <si>
    <t>3d_E133_winter_total_cost_capacity_2024_1</t>
  </si>
  <si>
    <t>E134</t>
  </si>
  <si>
    <t>3d_E134_winter_total_cost_capacity_2025_1</t>
  </si>
  <si>
    <t>E135</t>
  </si>
  <si>
    <t>3d_E135_winter_total_cost_capacity_2026_1</t>
  </si>
  <si>
    <t>E136</t>
  </si>
  <si>
    <t>3d_E136_winter_total_cost_capacity_2027_1</t>
  </si>
  <si>
    <t>E137</t>
  </si>
  <si>
    <t>3d_E137_winter_total_cost_capacity_2028_1</t>
  </si>
  <si>
    <t>E144</t>
  </si>
  <si>
    <t>3d_E144_program_startup_$/kW_2023_1</t>
  </si>
  <si>
    <t>E145</t>
  </si>
  <si>
    <t>3d_E145_program_startup_$/kW_2024_1</t>
  </si>
  <si>
    <t>E146</t>
  </si>
  <si>
    <t>3d_E146_program_startup_$/kW_2025_1</t>
  </si>
  <si>
    <t>E147</t>
  </si>
  <si>
    <t>3d_E147_program_startup_$/kW_2026_1</t>
  </si>
  <si>
    <t>E148</t>
  </si>
  <si>
    <t>3d_E148_program_startup_$/kW_2027_1</t>
  </si>
  <si>
    <t>E149</t>
  </si>
  <si>
    <t>3d_E149_program_startup_$/kW_2028_1</t>
  </si>
  <si>
    <t>E152</t>
  </si>
  <si>
    <t>3d_E152_program_admin_FOM_2023_1</t>
  </si>
  <si>
    <t>E153</t>
  </si>
  <si>
    <t>3d_E153_program_admin_FOM_2024_1</t>
  </si>
  <si>
    <t>E154</t>
  </si>
  <si>
    <t>3d_E154_program_admin_FOM_2025_1</t>
  </si>
  <si>
    <t>E155</t>
  </si>
  <si>
    <t>3d_E155_program_admin_FOM_2026_1</t>
  </si>
  <si>
    <t>E156</t>
  </si>
  <si>
    <t>3d_E156_program_admin_FOM_2027_1</t>
  </si>
  <si>
    <t>E157</t>
  </si>
  <si>
    <t>3d_E157_program_admin_FOM_2028_1</t>
  </si>
  <si>
    <t>E160</t>
  </si>
  <si>
    <t>3d_E160_program_marketing_$/participant_2023_1</t>
  </si>
  <si>
    <t>E161</t>
  </si>
  <si>
    <t>3d_E161_program_marketing_$/participant_2024_1</t>
  </si>
  <si>
    <t>E162</t>
  </si>
  <si>
    <t>3d_E162_program_marketing_$/participant_2025_1</t>
  </si>
  <si>
    <t>E163</t>
  </si>
  <si>
    <t>3d_E163_program_marketing_$/participant_2026_1</t>
  </si>
  <si>
    <t>E164</t>
  </si>
  <si>
    <t>3d_E164_program_marketing_$/participant_2027_1</t>
  </si>
  <si>
    <t>E165</t>
  </si>
  <si>
    <t>3d_E165_program_marketing_$/participant_2028_1</t>
  </si>
  <si>
    <t>E168</t>
  </si>
  <si>
    <t>3d_E168_customer_incentives_$/kW-event_2023_1</t>
  </si>
  <si>
    <t>E169</t>
  </si>
  <si>
    <t>3d_E169_customer_incentives_$/kW-event_2024_1</t>
  </si>
  <si>
    <t>E170</t>
  </si>
  <si>
    <t>3d_E170_customer_incentives_$/kW-event_2025_1</t>
  </si>
  <si>
    <t>E171</t>
  </si>
  <si>
    <t>3d_E171_customer_incentives_$/kW-event_2026_1</t>
  </si>
  <si>
    <t>E172</t>
  </si>
  <si>
    <t>3d_E172_customer_incentives_$/kW-event_2027_1</t>
  </si>
  <si>
    <t>E173</t>
  </si>
  <si>
    <t>3d_E173_customer_incentives_$/kW-event_2028_1</t>
  </si>
  <si>
    <t>E183</t>
  </si>
  <si>
    <t>3d_E183_Summer_capacity_FOM_2023_1</t>
  </si>
  <si>
    <t>E184</t>
  </si>
  <si>
    <t>3d_E184_Summer_capacity_FOM_2024_1</t>
  </si>
  <si>
    <t>E185</t>
  </si>
  <si>
    <t>3d_E185_Summer_capacity_FOM_2025_1</t>
  </si>
  <si>
    <t>E186</t>
  </si>
  <si>
    <t>3d_E186_Summer_capacity_FOM_2026_1</t>
  </si>
  <si>
    <t>E187</t>
  </si>
  <si>
    <t>3d_E187_Summer_capacity_FOM_2027_1</t>
  </si>
  <si>
    <t>E188</t>
  </si>
  <si>
    <t>3d_E188_Summer_capacity_FOM_2028_1</t>
  </si>
  <si>
    <t>E195</t>
  </si>
  <si>
    <t>3d_E195_Year_round_capacity_FOM_2023_1</t>
  </si>
  <si>
    <t>E196</t>
  </si>
  <si>
    <t>3d_E196_Year_round_capacity_FOM_2024_1</t>
  </si>
  <si>
    <t>E197</t>
  </si>
  <si>
    <t>3d_E197_Year_round_capacity_FOM_2025_1</t>
  </si>
  <si>
    <t>E198</t>
  </si>
  <si>
    <t>3d_E198_Year_round_capacity_FOM_2026_1</t>
  </si>
  <si>
    <t>E199</t>
  </si>
  <si>
    <t>3d_E199_Year_round_capacity_FOM_2027_1</t>
  </si>
  <si>
    <t>E200</t>
  </si>
  <si>
    <t>3d_E200_Year_round_capacity_FOM_2028_1</t>
  </si>
  <si>
    <t>E207</t>
  </si>
  <si>
    <t>3d_E207_Winter_Incremt_&lt;10min_capacity_$/kW_event_2023_1</t>
  </si>
  <si>
    <t>E208</t>
  </si>
  <si>
    <t>3d_E208_Winter_Incremt_&lt;10min_capacity_$/kW_event_2024_1</t>
  </si>
  <si>
    <t>E209</t>
  </si>
  <si>
    <t>3d_E209_Winter_Incremt_&lt;10min_capacity_$/kW_event_2025_1</t>
  </si>
  <si>
    <t>E210</t>
  </si>
  <si>
    <t>3d_E210_Winter_Incremt_&lt;10min_capacity_$/kW_event_2026_1</t>
  </si>
  <si>
    <t>E211</t>
  </si>
  <si>
    <t>3d_E211_Winter_Incremt_&lt;10min_capacity_$/kW_event_2027_1</t>
  </si>
  <si>
    <t>E212</t>
  </si>
  <si>
    <t>3d_E212_Winter_Incremt_&lt;10min_capacity_$/kW_event_2028_1</t>
  </si>
  <si>
    <t>F207</t>
  </si>
  <si>
    <t>3d_F207_Summer_Incremt_&lt;10min_capacity_$/kW_event_2023_1</t>
  </si>
  <si>
    <t>F208</t>
  </si>
  <si>
    <t>3d_F208_Summer_Incremt_&lt;10min_capacity_$/kW_event_2024_1</t>
  </si>
  <si>
    <t>F209</t>
  </si>
  <si>
    <t>3d_F209_Summer_Incremt_&lt;10min_capacity_$/kW_event_2025_1</t>
  </si>
  <si>
    <t>F210</t>
  </si>
  <si>
    <t>3d_F210_Summer_Incremt_&lt;10min_capacity_$/kW_event_2026_1</t>
  </si>
  <si>
    <t>F211</t>
  </si>
  <si>
    <t>3d_F211_Summer_Incremt_&lt;10min_capacity_$/kW_event_2027_1</t>
  </si>
  <si>
    <t>F212</t>
  </si>
  <si>
    <t>3d_F212_Summer_Incremt_&lt;10min_capacity_$/kW_event_2028_1</t>
  </si>
  <si>
    <t>H17</t>
  </si>
  <si>
    <t>4. Proposal Requirements</t>
  </si>
  <si>
    <t>4_H17_Customer_Consent</t>
  </si>
  <si>
    <t>Comply,Not Comply</t>
  </si>
  <si>
    <t>H18</t>
  </si>
  <si>
    <t>4_H18_Event_Notification</t>
  </si>
  <si>
    <t>H19</t>
  </si>
  <si>
    <t>4_H19_PSE_Branding</t>
  </si>
  <si>
    <t>H20</t>
  </si>
  <si>
    <t>4_H20_CETA_Compliance</t>
  </si>
  <si>
    <t>H21</t>
  </si>
  <si>
    <t>4_H21_Tech_Agnostic</t>
  </si>
  <si>
    <t>H22</t>
  </si>
  <si>
    <t>4_H22_Measurement_Verification</t>
  </si>
  <si>
    <t>H23</t>
  </si>
  <si>
    <t>4_H23_Financial_Penalities</t>
  </si>
  <si>
    <t>H24</t>
  </si>
  <si>
    <t>4_H24_Planned_Outage</t>
  </si>
  <si>
    <t>H25</t>
  </si>
  <si>
    <t>4_H25_Planned_Testing</t>
  </si>
  <si>
    <t>H26</t>
  </si>
  <si>
    <t>4_H26_Customer_Consent</t>
  </si>
  <si>
    <t>H27</t>
  </si>
  <si>
    <t>4_H27_Customer_Information</t>
  </si>
  <si>
    <t>H28</t>
  </si>
  <si>
    <t>4_H28_Customer_Withdraw</t>
  </si>
  <si>
    <t>H29</t>
  </si>
  <si>
    <t>4_H29_Law_Compliance</t>
  </si>
  <si>
    <t>H30</t>
  </si>
  <si>
    <t>4_H30_Selling_Customer_Info</t>
  </si>
  <si>
    <t>H31</t>
  </si>
  <si>
    <t>4_H31_Settlement_Process</t>
  </si>
  <si>
    <t>H32</t>
  </si>
  <si>
    <t>4_H32_Project_Location</t>
  </si>
  <si>
    <t>H33</t>
  </si>
  <si>
    <t>4_H33_DER_Details</t>
  </si>
  <si>
    <t>H34</t>
  </si>
  <si>
    <t>4_H34_PSE_Control</t>
  </si>
  <si>
    <t>H35</t>
  </si>
  <si>
    <t>4_H35_Project_Communication</t>
  </si>
  <si>
    <t>H36</t>
  </si>
  <si>
    <t>4_H36_Project_Communication_2</t>
  </si>
  <si>
    <t>H37</t>
  </si>
  <si>
    <t>4_H37_PSE_Compliance</t>
  </si>
  <si>
    <t>H38</t>
  </si>
  <si>
    <t>4_H38_Project_Specs</t>
  </si>
  <si>
    <t>H39</t>
  </si>
  <si>
    <t>4_H39_SOC2_Compliance</t>
  </si>
  <si>
    <t>H40</t>
  </si>
  <si>
    <t>4_H40_Security_Standards</t>
  </si>
  <si>
    <t>H41</t>
  </si>
  <si>
    <t>4_H41_Data_Encryption</t>
  </si>
  <si>
    <t>H42</t>
  </si>
  <si>
    <t>4_H42_Data_Encryption_2</t>
  </si>
  <si>
    <t>H43</t>
  </si>
  <si>
    <t>4_H43_Network_Connectivity</t>
  </si>
  <si>
    <t>H44</t>
  </si>
  <si>
    <t>4_H44_Cyber_Security</t>
  </si>
  <si>
    <t>H45</t>
  </si>
  <si>
    <t>4_H45_Security_Connectivity</t>
  </si>
  <si>
    <t>H46</t>
  </si>
  <si>
    <t>4_H46_FAT_Requirements</t>
  </si>
  <si>
    <t>H47</t>
  </si>
  <si>
    <t>4_H47_Software_Updates</t>
  </si>
  <si>
    <t>H48</t>
  </si>
  <si>
    <t>4_H48_Security_Certified</t>
  </si>
  <si>
    <t>H49</t>
  </si>
  <si>
    <t>4_H49_Security_Vulnerabilities</t>
  </si>
  <si>
    <t>H50</t>
  </si>
  <si>
    <t>4_H50_Notification_Patches</t>
  </si>
  <si>
    <t>H51</t>
  </si>
  <si>
    <t>4_H51_Firewalls</t>
  </si>
  <si>
    <t>H52</t>
  </si>
  <si>
    <t>4_H52_Communications_Through_Firewall</t>
  </si>
  <si>
    <t>H53</t>
  </si>
  <si>
    <t>4_H53_Encryption</t>
  </si>
  <si>
    <t>H54</t>
  </si>
  <si>
    <t>4_H54_Password</t>
  </si>
  <si>
    <t>H55</t>
  </si>
  <si>
    <t>4_H55_Password_Storage</t>
  </si>
  <si>
    <t>H56</t>
  </si>
  <si>
    <t>4_H56_Auditable_System</t>
  </si>
  <si>
    <t>H57</t>
  </si>
  <si>
    <t>4_H57_User_Accounts</t>
  </si>
  <si>
    <t>H58</t>
  </si>
  <si>
    <t>4_H58_User_Account_Details</t>
  </si>
  <si>
    <t>H59</t>
  </si>
  <si>
    <t>4_H59_Single_Sign_on</t>
  </si>
  <si>
    <t>H60</t>
  </si>
  <si>
    <t>4_H60_Remediation_Process</t>
  </si>
  <si>
    <t>H61</t>
  </si>
  <si>
    <t>4_H61_Flaws</t>
  </si>
  <si>
    <t>H62</t>
  </si>
  <si>
    <t>4_H62_Penetration_Tests</t>
  </si>
  <si>
    <t>H63</t>
  </si>
  <si>
    <t>4_H63_Event_Log</t>
  </si>
  <si>
    <t>H64</t>
  </si>
  <si>
    <t>4_H64_System_Access</t>
  </si>
  <si>
    <t>H65</t>
  </si>
  <si>
    <t>4_H65_Separate_Data</t>
  </si>
  <si>
    <t>H66</t>
  </si>
  <si>
    <t>4_H66_API_Access</t>
  </si>
  <si>
    <t>H67</t>
  </si>
  <si>
    <t>4_H67_SAML2</t>
  </si>
  <si>
    <t>H68</t>
  </si>
  <si>
    <t>4_H68_Security_Addendum</t>
  </si>
  <si>
    <t>H69</t>
  </si>
  <si>
    <t>4_H69_Secure_Data</t>
  </si>
  <si>
    <t>H70</t>
  </si>
  <si>
    <t>4_H70_Deployment</t>
  </si>
  <si>
    <t>H71</t>
  </si>
  <si>
    <t>4_H71_Availability</t>
  </si>
  <si>
    <t>H72</t>
  </si>
  <si>
    <t>4_H72_Redundant_Infrastructure</t>
  </si>
  <si>
    <t>H73</t>
  </si>
  <si>
    <t>4_H73_VPP_Control</t>
  </si>
  <si>
    <t>H74</t>
  </si>
  <si>
    <t>4_H74_Open_ADR</t>
  </si>
  <si>
    <t>H75</t>
  </si>
  <si>
    <t>4_H75_VPP_Interfaces</t>
  </si>
  <si>
    <t>H76</t>
  </si>
  <si>
    <t>4_H76_Datacenters</t>
  </si>
  <si>
    <t>H77</t>
  </si>
  <si>
    <t>4_H77_OpenADR_VEN</t>
  </si>
  <si>
    <t>H78</t>
  </si>
  <si>
    <t>4_H78_Smart_Inverter</t>
  </si>
  <si>
    <t>H79</t>
  </si>
  <si>
    <t>4_H79_Dispatch</t>
  </si>
  <si>
    <t>H80</t>
  </si>
  <si>
    <t>4_H80_Rate_Schedule</t>
  </si>
  <si>
    <t>H81</t>
  </si>
  <si>
    <t>4_H81_VPP_Control_2</t>
  </si>
  <si>
    <t>H82</t>
  </si>
  <si>
    <t>4_H82_VPP_Availability</t>
  </si>
  <si>
    <t>H83</t>
  </si>
  <si>
    <t>4_H83_48hours_Advance</t>
  </si>
  <si>
    <t>H84</t>
  </si>
  <si>
    <t>4_H84_7day_Advance</t>
  </si>
  <si>
    <t>H85</t>
  </si>
  <si>
    <t>4_H85_Price_Dispatch</t>
  </si>
  <si>
    <t>H86</t>
  </si>
  <si>
    <t>4_H86_DER_Controls</t>
  </si>
  <si>
    <t>H87</t>
  </si>
  <si>
    <t>4_H87_VPP_Enabled</t>
  </si>
  <si>
    <t>H88</t>
  </si>
  <si>
    <t>4_H88_Realtime_VPP</t>
  </si>
  <si>
    <t>H89</t>
  </si>
  <si>
    <t>4_H89_VPP_Control_3</t>
  </si>
  <si>
    <t>H90</t>
  </si>
  <si>
    <t>4_H90_Resource_Data</t>
  </si>
  <si>
    <t>H91</t>
  </si>
  <si>
    <t>4_H91_Time_Window</t>
  </si>
  <si>
    <t>H92</t>
  </si>
  <si>
    <t>4_H92_Opt_Out_Events</t>
  </si>
  <si>
    <t>H93</t>
  </si>
  <si>
    <t>4_H93_Event_Notification_2</t>
  </si>
  <si>
    <t>H94</t>
  </si>
  <si>
    <t>4_H94_Day_Ahead_Events</t>
  </si>
  <si>
    <t>H95</t>
  </si>
  <si>
    <t>4_H95_Hour_Ahead_Events</t>
  </si>
  <si>
    <t>H96</t>
  </si>
  <si>
    <t>4_H96_Ride_Through</t>
  </si>
  <si>
    <t>H97</t>
  </si>
  <si>
    <t>4_H97_Direct_Connect</t>
  </si>
  <si>
    <t>H98</t>
  </si>
  <si>
    <t>4_H98_Aggregated</t>
  </si>
  <si>
    <t>H99</t>
  </si>
  <si>
    <t>4_H99_SCADA</t>
  </si>
  <si>
    <t>H100</t>
  </si>
  <si>
    <t>4_H100_Communication_Status</t>
  </si>
  <si>
    <t>H101</t>
  </si>
  <si>
    <t>4_H101_Curtail</t>
  </si>
  <si>
    <t>H102</t>
  </si>
  <si>
    <t>4_H102_SCADA_Points</t>
  </si>
  <si>
    <t>H103</t>
  </si>
  <si>
    <t>4_H103_DER_Details_2</t>
  </si>
  <si>
    <t>H104</t>
  </si>
  <si>
    <t>4_H104_Communication_Loss</t>
  </si>
  <si>
    <t>H105</t>
  </si>
  <si>
    <t>4_H105_Acknowledge_Signals</t>
  </si>
  <si>
    <t>H106</t>
  </si>
  <si>
    <t>4_H106_Multiple_Events</t>
  </si>
  <si>
    <t>H107</t>
  </si>
  <si>
    <t>4_H107_Equipment_Maintenance</t>
  </si>
  <si>
    <t>H108</t>
  </si>
  <si>
    <t>4_H108_8760</t>
  </si>
  <si>
    <t>H109</t>
  </si>
  <si>
    <t>4_H109_Growth_Models</t>
  </si>
  <si>
    <t>H110</t>
  </si>
  <si>
    <t>4_H110_Growth_Models_2</t>
  </si>
  <si>
    <t>C8</t>
  </si>
  <si>
    <t>5a. Energy Output (8760)</t>
  </si>
  <si>
    <t>5.a_C8_Energy_Used_1</t>
  </si>
  <si>
    <t>C11</t>
  </si>
  <si>
    <t>5.a_C11_POI_MW_1</t>
  </si>
  <si>
    <t>Decimal</t>
  </si>
  <si>
    <t>C14</t>
  </si>
  <si>
    <t>5.a_C14_POI_annual_MWh_1</t>
  </si>
  <si>
    <t>C23</t>
  </si>
  <si>
    <t>5.a_C23_Hour_ending_1</t>
  </si>
  <si>
    <t>&gt;=-100 &lt;=1000</t>
  </si>
  <si>
    <t>C24</t>
  </si>
  <si>
    <t>5.a_C24_Hour_ending_2</t>
  </si>
  <si>
    <t>C25</t>
  </si>
  <si>
    <t>5.a_C25_Hour_ending_3</t>
  </si>
  <si>
    <t>5b. Solar Irradiance (8760)</t>
  </si>
  <si>
    <t>5.b_C8_Energy_Used_1</t>
  </si>
  <si>
    <t>C9</t>
  </si>
  <si>
    <t>5.b_C9_POI_MW_1</t>
  </si>
  <si>
    <t>C16</t>
  </si>
  <si>
    <t>5.b_C16_Hour_1</t>
  </si>
  <si>
    <t>C17</t>
  </si>
  <si>
    <t>5.b_C17_Hour_1</t>
  </si>
  <si>
    <t>C18</t>
  </si>
  <si>
    <t>5.b_C18_Hour_1</t>
  </si>
  <si>
    <t>E5</t>
  </si>
  <si>
    <t>6. Interconnection</t>
  </si>
  <si>
    <t>6_E5_DR_Interconnection</t>
  </si>
  <si>
    <t>6_F22_Interconnection_Requested</t>
  </si>
  <si>
    <t>F24</t>
  </si>
  <si>
    <t>6_F24_Commercial_Operation_Date_expected</t>
  </si>
  <si>
    <t>Date</t>
  </si>
  <si>
    <t>&gt;01/01/1900</t>
  </si>
  <si>
    <t>I5</t>
  </si>
  <si>
    <t>7. Development - Details</t>
  </si>
  <si>
    <t>7_I5_Attached_Schedule</t>
  </si>
  <si>
    <t>Submitted,Not submitted</t>
  </si>
  <si>
    <t>L5</t>
  </si>
  <si>
    <t>8. Ownership - Capital Costs</t>
  </si>
  <si>
    <t>8_L5_Costs_Nominal_or_Real</t>
  </si>
  <si>
    <t>Nominal,Real</t>
  </si>
  <si>
    <t>P5</t>
  </si>
  <si>
    <t>8_P5_Assumed_Escalation_Rate</t>
  </si>
  <si>
    <t>8_F9_Land_acquisition_2020</t>
  </si>
  <si>
    <t>G9</t>
  </si>
  <si>
    <t>8_G9_Land_acquisition_2021</t>
  </si>
  <si>
    <t>H9</t>
  </si>
  <si>
    <t>8_H9_Land_acquisition_2022</t>
  </si>
  <si>
    <t>I9</t>
  </si>
  <si>
    <t>8_I9_Land_acquisition_2023</t>
  </si>
  <si>
    <t>J9</t>
  </si>
  <si>
    <t>8_J9_Land_acquisition_2024</t>
  </si>
  <si>
    <t>K9</t>
  </si>
  <si>
    <t>8_K9_Land_acquisition_2025</t>
  </si>
  <si>
    <t>L9</t>
  </si>
  <si>
    <t>8_L9_Land_acquisition_2026</t>
  </si>
  <si>
    <t>M9</t>
  </si>
  <si>
    <t>8_M9_Land_acquisition_2027</t>
  </si>
  <si>
    <t>N9</t>
  </si>
  <si>
    <t>8_N9_Land_acquisition_2028</t>
  </si>
  <si>
    <t>O9</t>
  </si>
  <si>
    <t>8_O9_Land_acquisition_2029</t>
  </si>
  <si>
    <t>P9</t>
  </si>
  <si>
    <t>8_P9_Land_acquisition_2030</t>
  </si>
  <si>
    <t>Q9</t>
  </si>
  <si>
    <t>8_Q9_Land_acquisition_2031</t>
  </si>
  <si>
    <t>R9</t>
  </si>
  <si>
    <t>8_R9_Land_acquisition_2032</t>
  </si>
  <si>
    <t>S9</t>
  </si>
  <si>
    <t>8_S9_Land_acquisition_2033</t>
  </si>
  <si>
    <t>T9</t>
  </si>
  <si>
    <t>8_T9_Land_acquisition_2034</t>
  </si>
  <si>
    <t>U9</t>
  </si>
  <si>
    <t>8_U9_Land_acquisition_2035</t>
  </si>
  <si>
    <t>V9</t>
  </si>
  <si>
    <t>8_V9_Land_acquisition_2036</t>
  </si>
  <si>
    <t>W9</t>
  </si>
  <si>
    <t>8_W9_Land_acquisition_2037</t>
  </si>
  <si>
    <t>X9</t>
  </si>
  <si>
    <t>8_X9_Land_acquisition_2038</t>
  </si>
  <si>
    <t>Y9</t>
  </si>
  <si>
    <t>8_Y9_Land_acquisition_2039</t>
  </si>
  <si>
    <t>Z9</t>
  </si>
  <si>
    <t>8_Z9_Land_acquisition_2040</t>
  </si>
  <si>
    <t>AA9</t>
  </si>
  <si>
    <t>8_AA9_Land_acquisition_2041</t>
  </si>
  <si>
    <t>AB9</t>
  </si>
  <si>
    <t>8_AB9_Land_acquisition_2042</t>
  </si>
  <si>
    <t>AC9</t>
  </si>
  <si>
    <t>8_AC9_Land_acquisition_2043</t>
  </si>
  <si>
    <t>AD9</t>
  </si>
  <si>
    <t>8_AD9_Land_acquisition_2044</t>
  </si>
  <si>
    <t>AE9</t>
  </si>
  <si>
    <t>8_AE9_Land_acquisition_2045</t>
  </si>
  <si>
    <t>AF9</t>
  </si>
  <si>
    <t>8_AF9_Land_acquisition_2046</t>
  </si>
  <si>
    <t>AG9</t>
  </si>
  <si>
    <t>8_AG9_Land_acquisition_2047</t>
  </si>
  <si>
    <t>AH9</t>
  </si>
  <si>
    <t>8_AH9_Land_acquisition_2048</t>
  </si>
  <si>
    <t>AI9</t>
  </si>
  <si>
    <t>8_AI9_Land_acquisition_2049</t>
  </si>
  <si>
    <t>AJ9</t>
  </si>
  <si>
    <t>8_AJ9_Land_acquisition_2050</t>
  </si>
  <si>
    <t>AK9</t>
  </si>
  <si>
    <t>8_AK9_Land_acquisition_2051</t>
  </si>
  <si>
    <t>AL9</t>
  </si>
  <si>
    <t>8_AL9_Land_acquisition_2052</t>
  </si>
  <si>
    <t>AM9</t>
  </si>
  <si>
    <t>8_AM9_Land_acquisition_2053</t>
  </si>
  <si>
    <t>AN9</t>
  </si>
  <si>
    <t>8_AN9_Land_acquisition_2054</t>
  </si>
  <si>
    <t>AO9</t>
  </si>
  <si>
    <t>7_AO9_Land_acquisition_Additional_Info</t>
  </si>
  <si>
    <t>8_F45_Engineering_2020</t>
  </si>
  <si>
    <t>G45</t>
  </si>
  <si>
    <t>8_G45_Engineering_2021</t>
  </si>
  <si>
    <t>8_H45_Engineering_2022</t>
  </si>
  <si>
    <t>I45</t>
  </si>
  <si>
    <t>8_I45_Engineering_2023</t>
  </si>
  <si>
    <t>J45</t>
  </si>
  <si>
    <t>8_J45_Engineering_2024</t>
  </si>
  <si>
    <t>K45</t>
  </si>
  <si>
    <t>8_K45_Engineering_2025</t>
  </si>
  <si>
    <t>L45</t>
  </si>
  <si>
    <t>8_L45_Engineering_2026</t>
  </si>
  <si>
    <t>M45</t>
  </si>
  <si>
    <t>8_M45_Engineering_2027</t>
  </si>
  <si>
    <t>N45</t>
  </si>
  <si>
    <t>8_N45_Engineering_2028</t>
  </si>
  <si>
    <t>O45</t>
  </si>
  <si>
    <t>8_O45_Engineering_2029</t>
  </si>
  <si>
    <t>P45</t>
  </si>
  <si>
    <t>8_P45_Engineering_2030</t>
  </si>
  <si>
    <t>Q45</t>
  </si>
  <si>
    <t>8_Q45_Engineering_2031</t>
  </si>
  <si>
    <t>R45</t>
  </si>
  <si>
    <t>8_R45_Engineering_2032</t>
  </si>
  <si>
    <t>S45</t>
  </si>
  <si>
    <t>8_S45_Engineering_2033</t>
  </si>
  <si>
    <t>T45</t>
  </si>
  <si>
    <t>8_T45_Engineering_2034</t>
  </si>
  <si>
    <t>U45</t>
  </si>
  <si>
    <t>8_U45_Engineering_2035</t>
  </si>
  <si>
    <t>V45</t>
  </si>
  <si>
    <t>8_V45_Engineering_2036</t>
  </si>
  <si>
    <t>W45</t>
  </si>
  <si>
    <t>8_W45_Engineering_2037</t>
  </si>
  <si>
    <t>X45</t>
  </si>
  <si>
    <t>8_X45_Engineering_2038</t>
  </si>
  <si>
    <t>Y45</t>
  </si>
  <si>
    <t>8_Y45_Engineering_2039</t>
  </si>
  <si>
    <t>Z45</t>
  </si>
  <si>
    <t>8_Z45_Engineering_2040</t>
  </si>
  <si>
    <t>AA45</t>
  </si>
  <si>
    <t>8_AA45_Engineering_2041</t>
  </si>
  <si>
    <t>AB45</t>
  </si>
  <si>
    <t>8_AB45_Engineering_2042</t>
  </si>
  <si>
    <t>AC45</t>
  </si>
  <si>
    <t>8_AC45_Engineering_2043</t>
  </si>
  <si>
    <t>AD45</t>
  </si>
  <si>
    <t>8_AD45_Engineering_2044</t>
  </si>
  <si>
    <t>AE45</t>
  </si>
  <si>
    <t>8_AE45_Engineering_2045</t>
  </si>
  <si>
    <t>AF45</t>
  </si>
  <si>
    <t>8_AF45_Engineering_2046</t>
  </si>
  <si>
    <t>AG45</t>
  </si>
  <si>
    <t>8_AG45_Engineering_2047</t>
  </si>
  <si>
    <t>AH45</t>
  </si>
  <si>
    <t>8_AH45_Engineering_2048</t>
  </si>
  <si>
    <t>AI45</t>
  </si>
  <si>
    <t>8_AI45_Engineering_2049</t>
  </si>
  <si>
    <t>AJ45</t>
  </si>
  <si>
    <t>8_AJ45_Engineering_2050</t>
  </si>
  <si>
    <t>AK45</t>
  </si>
  <si>
    <t>8_AK45_Engineering_2051</t>
  </si>
  <si>
    <t>AL45</t>
  </si>
  <si>
    <t>8_AL45_Engineering_2052</t>
  </si>
  <si>
    <t>AM45</t>
  </si>
  <si>
    <t>8_AM45_Engineering_2053</t>
  </si>
  <si>
    <t>AN45</t>
  </si>
  <si>
    <t>8_AN45_Engineering_2054</t>
  </si>
  <si>
    <t>AO45</t>
  </si>
  <si>
    <t>7_AO45_Engineering_Additional_Info</t>
  </si>
  <si>
    <t>F81</t>
  </si>
  <si>
    <t>8_F81_Permitting_2020</t>
  </si>
  <si>
    <t>G81</t>
  </si>
  <si>
    <t>8_G81_Permitting_2021</t>
  </si>
  <si>
    <t>8_H81_Permitting_2022</t>
  </si>
  <si>
    <t>I81</t>
  </si>
  <si>
    <t>8_I81_Permitting_2023</t>
  </si>
  <si>
    <t>J81</t>
  </si>
  <si>
    <t>8_J81_Permitting_2024</t>
  </si>
  <si>
    <t>K81</t>
  </si>
  <si>
    <t>8_K81_Permitting_2025</t>
  </si>
  <si>
    <t>L81</t>
  </si>
  <si>
    <t>8_L81_Permitting_2026</t>
  </si>
  <si>
    <t>M81</t>
  </si>
  <si>
    <t>8_M81_Permitting_2027</t>
  </si>
  <si>
    <t>N81</t>
  </si>
  <si>
    <t>8_N81_Permitting_2028</t>
  </si>
  <si>
    <t>O81</t>
  </si>
  <si>
    <t>8_O81_Permitting_2029</t>
  </si>
  <si>
    <t>P81</t>
  </si>
  <si>
    <t>8_P81_Permitting_2030</t>
  </si>
  <si>
    <t>Q81</t>
  </si>
  <si>
    <t>8_Q81_Permitting_2031</t>
  </si>
  <si>
    <t>R81</t>
  </si>
  <si>
    <t>8_R81_Permitting_2032</t>
  </si>
  <si>
    <t>S81</t>
  </si>
  <si>
    <t>8_S81_Permitting_2033</t>
  </si>
  <si>
    <t>T81</t>
  </si>
  <si>
    <t>8_T81_Permitting_2034</t>
  </si>
  <si>
    <t>U81</t>
  </si>
  <si>
    <t>8_U81_Permitting_2035</t>
  </si>
  <si>
    <t>V81</t>
  </si>
  <si>
    <t>8_V81_Permitting_2036</t>
  </si>
  <si>
    <t>W81</t>
  </si>
  <si>
    <t>8_W81_Permitting_2037</t>
  </si>
  <si>
    <t>X81</t>
  </si>
  <si>
    <t>8_X81_Permitting_2038</t>
  </si>
  <si>
    <t>Y81</t>
  </si>
  <si>
    <t>8_Y81_Permitting_2039</t>
  </si>
  <si>
    <t>Z81</t>
  </si>
  <si>
    <t>8_Z81_Permitting_2040</t>
  </si>
  <si>
    <t>AA81</t>
  </si>
  <si>
    <t>8_AA81_Permitting_2041</t>
  </si>
  <si>
    <t>AB81</t>
  </si>
  <si>
    <t>8_AB81_Permitting_2042</t>
  </si>
  <si>
    <t>AC81</t>
  </si>
  <si>
    <t>8_AC81_Permitting_2043</t>
  </si>
  <si>
    <t>AD81</t>
  </si>
  <si>
    <t>8_AD81_Permitting_2044</t>
  </si>
  <si>
    <t>AE81</t>
  </si>
  <si>
    <t>8_AE81_Permitting_2045</t>
  </si>
  <si>
    <t>AF81</t>
  </si>
  <si>
    <t>8_AF81_Permitting_2046</t>
  </si>
  <si>
    <t>AG81</t>
  </si>
  <si>
    <t>8_AG81_Permitting_2047</t>
  </si>
  <si>
    <t>AH81</t>
  </si>
  <si>
    <t>8_AH81_Permitting_2048</t>
  </si>
  <si>
    <t>AI81</t>
  </si>
  <si>
    <t>8_AI81_Permitting_2049</t>
  </si>
  <si>
    <t>AJ81</t>
  </si>
  <si>
    <t>8_AJ81_Permitting_2050</t>
  </si>
  <si>
    <t>AK81</t>
  </si>
  <si>
    <t>8_AK81_Permitting_2051</t>
  </si>
  <si>
    <t>AL81</t>
  </si>
  <si>
    <t>8_AL81_Permitting_2052</t>
  </si>
  <si>
    <t>AM81</t>
  </si>
  <si>
    <t>8_AM81_Permitting_2053</t>
  </si>
  <si>
    <t>AN81</t>
  </si>
  <si>
    <t>8_AN81_Permitting_2054</t>
  </si>
  <si>
    <t>AO81</t>
  </si>
  <si>
    <t>7_AO81_Permitting_Additional_Info</t>
  </si>
  <si>
    <t>F117</t>
  </si>
  <si>
    <t>8_F117_Development_fees_2020</t>
  </si>
  <si>
    <t>G117</t>
  </si>
  <si>
    <t>8_G117_Development_fees_2021</t>
  </si>
  <si>
    <t>H117</t>
  </si>
  <si>
    <t>8_H117_Development_fees_2022</t>
  </si>
  <si>
    <t>I117</t>
  </si>
  <si>
    <t>8_I117_Development_fees_2023</t>
  </si>
  <si>
    <t>J117</t>
  </si>
  <si>
    <t>8_J117_Development_fees_2024</t>
  </si>
  <si>
    <t>K117</t>
  </si>
  <si>
    <t>8_K117_Development_fees_2025</t>
  </si>
  <si>
    <t>L117</t>
  </si>
  <si>
    <t>8_L117_Development_fees_2026</t>
  </si>
  <si>
    <t>M117</t>
  </si>
  <si>
    <t>8_M117_Development_fees_2027</t>
  </si>
  <si>
    <t>N117</t>
  </si>
  <si>
    <t>8_N117_Development_fees_2028</t>
  </si>
  <si>
    <t>O117</t>
  </si>
  <si>
    <t>8_O117_Development_fees_2029</t>
  </si>
  <si>
    <t>P117</t>
  </si>
  <si>
    <t>8_P117_Development_fees_2030</t>
  </si>
  <si>
    <t>Q117</t>
  </si>
  <si>
    <t>8_Q117_Development_fees_2031</t>
  </si>
  <si>
    <t>R117</t>
  </si>
  <si>
    <t>8_R117_Development_fees_2032</t>
  </si>
  <si>
    <t>S117</t>
  </si>
  <si>
    <t>8_S117_Development_fees_2033</t>
  </si>
  <si>
    <t>T117</t>
  </si>
  <si>
    <t>8_T117_Development_fees_2034</t>
  </si>
  <si>
    <t>U117</t>
  </si>
  <si>
    <t>8_U117_Development_fees_2035</t>
  </si>
  <si>
    <t>V117</t>
  </si>
  <si>
    <t>8_V117_Development_fees_2036</t>
  </si>
  <si>
    <t>W117</t>
  </si>
  <si>
    <t>8_W117_Development_fees_2037</t>
  </si>
  <si>
    <t>X117</t>
  </si>
  <si>
    <t>8_X117_Development_fees_2038</t>
  </si>
  <si>
    <t>Y117</t>
  </si>
  <si>
    <t>8_Y117_Development_fees_2039</t>
  </si>
  <si>
    <t>Z117</t>
  </si>
  <si>
    <t>8_Z117_Development_fees_2040</t>
  </si>
  <si>
    <t>AA117</t>
  </si>
  <si>
    <t>8_AA117_Development_fees_2041</t>
  </si>
  <si>
    <t>AB117</t>
  </si>
  <si>
    <t>8_AB117_Development_fees_2042</t>
  </si>
  <si>
    <t>AC117</t>
  </si>
  <si>
    <t>8_AC117_Development_fees_2043</t>
  </si>
  <si>
    <t>AD117</t>
  </si>
  <si>
    <t>8_AD117_Development_fees_2044</t>
  </si>
  <si>
    <t>AE117</t>
  </si>
  <si>
    <t>8_AE117_Development_fees_2045</t>
  </si>
  <si>
    <t>AF117</t>
  </si>
  <si>
    <t>8_AF117_Development_fees_2046</t>
  </si>
  <si>
    <t>AG117</t>
  </si>
  <si>
    <t>8_AG117_Development_fees_2047</t>
  </si>
  <si>
    <t>AH117</t>
  </si>
  <si>
    <t>8_AH117_Development_fees_2048</t>
  </si>
  <si>
    <t>AI117</t>
  </si>
  <si>
    <t>8_AI117_Development_fees_2049</t>
  </si>
  <si>
    <t>AJ117</t>
  </si>
  <si>
    <t>8_AJ117_Development_fees_2050</t>
  </si>
  <si>
    <t>AK117</t>
  </si>
  <si>
    <t>8_AK117_Development_fees_2051</t>
  </si>
  <si>
    <t>AL117</t>
  </si>
  <si>
    <t>8_AL117_Development_fees_2052</t>
  </si>
  <si>
    <t>AM117</t>
  </si>
  <si>
    <t>8_AM117_Development_fees_2053</t>
  </si>
  <si>
    <t>AN117</t>
  </si>
  <si>
    <t>8_AN117_Development_fees_2054</t>
  </si>
  <si>
    <t>AO117</t>
  </si>
  <si>
    <t>7_AO117_Development_fees_Additional_Info</t>
  </si>
  <si>
    <t>F153</t>
  </si>
  <si>
    <t>8_F153_Other_development_costs_2020</t>
  </si>
  <si>
    <t>G153</t>
  </si>
  <si>
    <t>8_G153_Other_development_costs_2021</t>
  </si>
  <si>
    <t>H153</t>
  </si>
  <si>
    <t>8_H153_Other_development_costs_2022</t>
  </si>
  <si>
    <t>I153</t>
  </si>
  <si>
    <t>8_I153_Other_development_costs_2023</t>
  </si>
  <si>
    <t>J153</t>
  </si>
  <si>
    <t>8_J153_Other_development_costs_2024</t>
  </si>
  <si>
    <t>K153</t>
  </si>
  <si>
    <t>8_K153_Other_development_costs_2025</t>
  </si>
  <si>
    <t>L153</t>
  </si>
  <si>
    <t>8_L153_Other_development_costs_2026</t>
  </si>
  <si>
    <t>M153</t>
  </si>
  <si>
    <t>8_M153_Other_development_costs_2027</t>
  </si>
  <si>
    <t>N153</t>
  </si>
  <si>
    <t>8_N153_Other_development_costs_2028</t>
  </si>
  <si>
    <t>O153</t>
  </si>
  <si>
    <t>8_O153_Other_development_costs_2029</t>
  </si>
  <si>
    <t>P153</t>
  </si>
  <si>
    <t>8_P153_Other_development_costs_2030</t>
  </si>
  <si>
    <t>Q153</t>
  </si>
  <si>
    <t>8_Q153_Other_development_costs_2031</t>
  </si>
  <si>
    <t>R153</t>
  </si>
  <si>
    <t>8_R153_Other_development_costs_2032</t>
  </si>
  <si>
    <t>S153</t>
  </si>
  <si>
    <t>8_S153_Other_development_costs_2033</t>
  </si>
  <si>
    <t>T153</t>
  </si>
  <si>
    <t>8_T153_Other_development_costs_2034</t>
  </si>
  <si>
    <t>U153</t>
  </si>
  <si>
    <t>8_U153_Other_development_costs_2035</t>
  </si>
  <si>
    <t>V153</t>
  </si>
  <si>
    <t>8_V153_Other_development_costs_2036</t>
  </si>
  <si>
    <t>W153</t>
  </si>
  <si>
    <t>8_W153_Other_development_costs_2037</t>
  </si>
  <si>
    <t>X153</t>
  </si>
  <si>
    <t>8_X153_Other_development_costs_2038</t>
  </si>
  <si>
    <t>Y153</t>
  </si>
  <si>
    <t>8_Y153_Other_development_costs_2039</t>
  </si>
  <si>
    <t>Z153</t>
  </si>
  <si>
    <t>8_Z153_Other_development_costs_2040</t>
  </si>
  <si>
    <t>AA153</t>
  </si>
  <si>
    <t>8_AA153_Other_development_costs_2041</t>
  </si>
  <si>
    <t>AB153</t>
  </si>
  <si>
    <t>8_AB153_Other_development_costs_2042</t>
  </si>
  <si>
    <t>AC153</t>
  </si>
  <si>
    <t>8_AC153_Other_development_costs_2043</t>
  </si>
  <si>
    <t>AD153</t>
  </si>
  <si>
    <t>8_AD153_Other_development_costs_2044</t>
  </si>
  <si>
    <t>AE153</t>
  </si>
  <si>
    <t>8_AE153_Other_development_costs_2045</t>
  </si>
  <si>
    <t>AF153</t>
  </si>
  <si>
    <t>8_AF153_Other_development_costs_2046</t>
  </si>
  <si>
    <t>AG153</t>
  </si>
  <si>
    <t>8_AG153_Other_development_costs_2047</t>
  </si>
  <si>
    <t>AH153</t>
  </si>
  <si>
    <t>8_AH153_Other_development_costs_2048</t>
  </si>
  <si>
    <t>AI153</t>
  </si>
  <si>
    <t>8_AI153_Other_development_costs_2049</t>
  </si>
  <si>
    <t>AJ153</t>
  </si>
  <si>
    <t>8_AJ153_Other_development_costs_2050</t>
  </si>
  <si>
    <t>AK153</t>
  </si>
  <si>
    <t>8_AK153_Other_development_costs_2051</t>
  </si>
  <si>
    <t>AL153</t>
  </si>
  <si>
    <t>8_AL153_Other_development_costs_2052</t>
  </si>
  <si>
    <t>AM153</t>
  </si>
  <si>
    <t>8_AM153_Other_development_costs_2053</t>
  </si>
  <si>
    <t>AN153</t>
  </si>
  <si>
    <t>8_AN153_Other_development_costs_2054</t>
  </si>
  <si>
    <t>AO153</t>
  </si>
  <si>
    <t>7_AO153_Other_development_costs_Additional_Info</t>
  </si>
  <si>
    <t>F189</t>
  </si>
  <si>
    <t>8_F189_Generation_facility_2020</t>
  </si>
  <si>
    <t>G189</t>
  </si>
  <si>
    <t>8_G189_Generation_facility_2021</t>
  </si>
  <si>
    <t>H189</t>
  </si>
  <si>
    <t>8_H189_Generation_facility_2022</t>
  </si>
  <si>
    <t>I189</t>
  </si>
  <si>
    <t>8_I189_Generation_facility_2023</t>
  </si>
  <si>
    <t>J189</t>
  </si>
  <si>
    <t>8_J189_Generation_facility_2024</t>
  </si>
  <si>
    <t>K189</t>
  </si>
  <si>
    <t>8_K189_Generation_facility_2025</t>
  </si>
  <si>
    <t>L189</t>
  </si>
  <si>
    <t>8_L189_Generation_facility_2026</t>
  </si>
  <si>
    <t>M189</t>
  </si>
  <si>
    <t>8_M189_Generation_facility_2027</t>
  </si>
  <si>
    <t>N189</t>
  </si>
  <si>
    <t>8_N189_Generation_facility_2028</t>
  </si>
  <si>
    <t>O189</t>
  </si>
  <si>
    <t>8_O189_Generation_facility_2029</t>
  </si>
  <si>
    <t>P189</t>
  </si>
  <si>
    <t>8_P189_Generation_facility_2030</t>
  </si>
  <si>
    <t>Q189</t>
  </si>
  <si>
    <t>8_Q189_Generation_facility_2031</t>
  </si>
  <si>
    <t>R189</t>
  </si>
  <si>
    <t>8_R189_Generation_facility_2032</t>
  </si>
  <si>
    <t>S189</t>
  </si>
  <si>
    <t>8_S189_Generation_facility_2033</t>
  </si>
  <si>
    <t>T189</t>
  </si>
  <si>
    <t>8_T189_Generation_facility_2034</t>
  </si>
  <si>
    <t>U189</t>
  </si>
  <si>
    <t>8_U189_Generation_facility_2035</t>
  </si>
  <si>
    <t>V189</t>
  </si>
  <si>
    <t>8_V189_Generation_facility_2036</t>
  </si>
  <si>
    <t>W189</t>
  </si>
  <si>
    <t>8_W189_Generation_facility_2037</t>
  </si>
  <si>
    <t>X189</t>
  </si>
  <si>
    <t>8_X189_Generation_facility_2038</t>
  </si>
  <si>
    <t>Y189</t>
  </si>
  <si>
    <t>8_Y189_Generation_facility_2039</t>
  </si>
  <si>
    <t>Z189</t>
  </si>
  <si>
    <t>8_Z189_Generation_facility_2040</t>
  </si>
  <si>
    <t>AA189</t>
  </si>
  <si>
    <t>8_AA189_Generation_facility_2041</t>
  </si>
  <si>
    <t>AB189</t>
  </si>
  <si>
    <t>8_AB189_Generation_facility_2042</t>
  </si>
  <si>
    <t>AC189</t>
  </si>
  <si>
    <t>8_AC189_Generation_facility_2043</t>
  </si>
  <si>
    <t>AD189</t>
  </si>
  <si>
    <t>8_AD189_Generation_facility_2044</t>
  </si>
  <si>
    <t>AE189</t>
  </si>
  <si>
    <t>8_AE189_Generation_facility_2045</t>
  </si>
  <si>
    <t>AF189</t>
  </si>
  <si>
    <t>8_AF189_Generation_facility_2046</t>
  </si>
  <si>
    <t>AG189</t>
  </si>
  <si>
    <t>8_AG189_Generation_facility_2047</t>
  </si>
  <si>
    <t>AH189</t>
  </si>
  <si>
    <t>8_AH189_Generation_facility_2048</t>
  </si>
  <si>
    <t>AI189</t>
  </si>
  <si>
    <t>8_AI189_Generation_facility_2049</t>
  </si>
  <si>
    <t>AJ189</t>
  </si>
  <si>
    <t>8_AJ189_Generation_facility_2050</t>
  </si>
  <si>
    <t>AK189</t>
  </si>
  <si>
    <t>8_AK189_Generation_facility_2051</t>
  </si>
  <si>
    <t>AL189</t>
  </si>
  <si>
    <t>8_AL189_Generation_facility_2052</t>
  </si>
  <si>
    <t>AM189</t>
  </si>
  <si>
    <t>8_AM189_Generation_facility_2053</t>
  </si>
  <si>
    <t>AN189</t>
  </si>
  <si>
    <t>8_AN189_Generation_facility_2054</t>
  </si>
  <si>
    <t>AO189</t>
  </si>
  <si>
    <t>7_AO189_Generation_facility_Additional_Info</t>
  </si>
  <si>
    <t>F225</t>
  </si>
  <si>
    <t>8_F225_OM_building_2020</t>
  </si>
  <si>
    <t>G225</t>
  </si>
  <si>
    <t>8_G225_OM_building_2021</t>
  </si>
  <si>
    <t>H225</t>
  </si>
  <si>
    <t>8_H225_OM_building_2022</t>
  </si>
  <si>
    <t>I225</t>
  </si>
  <si>
    <t>8_I225_OM_building_2023</t>
  </si>
  <si>
    <t>J225</t>
  </si>
  <si>
    <t>8_J225_OM_building_2024</t>
  </si>
  <si>
    <t>K225</t>
  </si>
  <si>
    <t>8_K225_OM_building_2025</t>
  </si>
  <si>
    <t>L225</t>
  </si>
  <si>
    <t>8_L225_OM_building_2026</t>
  </si>
  <si>
    <t>M225</t>
  </si>
  <si>
    <t>8_M225_OM_building_2027</t>
  </si>
  <si>
    <t>N225</t>
  </si>
  <si>
    <t>8_N225_OM_building_2028</t>
  </si>
  <si>
    <t>O225</t>
  </si>
  <si>
    <t>8_O225_OM_building_2029</t>
  </si>
  <si>
    <t>P225</t>
  </si>
  <si>
    <t>8_P225_OM_building_2030</t>
  </si>
  <si>
    <t>Q225</t>
  </si>
  <si>
    <t>8_Q225_OM_building_2031</t>
  </si>
  <si>
    <t>R225</t>
  </si>
  <si>
    <t>8_R225_OM_building_2032</t>
  </si>
  <si>
    <t>S225</t>
  </si>
  <si>
    <t>8_S225_OM_building_2033</t>
  </si>
  <si>
    <t>T225</t>
  </si>
  <si>
    <t>8_T225_OM_building_2034</t>
  </si>
  <si>
    <t>U225</t>
  </si>
  <si>
    <t>8_U225_OM_building_2035</t>
  </si>
  <si>
    <t>V225</t>
  </si>
  <si>
    <t>8_V225_OM_building_2036</t>
  </si>
  <si>
    <t>W225</t>
  </si>
  <si>
    <t>8_W225_OM_building_2037</t>
  </si>
  <si>
    <t>X225</t>
  </si>
  <si>
    <t>8_X225_OM_building_2038</t>
  </si>
  <si>
    <t>Y225</t>
  </si>
  <si>
    <t>8_Y225_OM_building_2039</t>
  </si>
  <si>
    <t>Z225</t>
  </si>
  <si>
    <t>8_Z225_OM_building_2040</t>
  </si>
  <si>
    <t>AA225</t>
  </si>
  <si>
    <t>8_AA225_OM_building_2041</t>
  </si>
  <si>
    <t>AB225</t>
  </si>
  <si>
    <t>8_AB225_OM_building_2042</t>
  </si>
  <si>
    <t>AC225</t>
  </si>
  <si>
    <t>8_AC225_OM_building_2043</t>
  </si>
  <si>
    <t>AD225</t>
  </si>
  <si>
    <t>8_AD225_OM_building_2044</t>
  </si>
  <si>
    <t>AE225</t>
  </si>
  <si>
    <t>8_AE225_OM_building_2045</t>
  </si>
  <si>
    <t>AF225</t>
  </si>
  <si>
    <t>8_AF225_OM_building_2046</t>
  </si>
  <si>
    <t>AG225</t>
  </si>
  <si>
    <t>8_AG225_OM_building_2047</t>
  </si>
  <si>
    <t>AH225</t>
  </si>
  <si>
    <t>8_AH225_OM_building_2048</t>
  </si>
  <si>
    <t>AI225</t>
  </si>
  <si>
    <t>8_AI225_OM_building_2049</t>
  </si>
  <si>
    <t>AJ225</t>
  </si>
  <si>
    <t>8_AJ225_OM_building_2050</t>
  </si>
  <si>
    <t>AK225</t>
  </si>
  <si>
    <t>8_AK225_OM_building_2051</t>
  </si>
  <si>
    <t>AL225</t>
  </si>
  <si>
    <t>8_AL225_OM_building_2052</t>
  </si>
  <si>
    <t>AM225</t>
  </si>
  <si>
    <t>8_AM225_OM_building_2053</t>
  </si>
  <si>
    <t>AN225</t>
  </si>
  <si>
    <t>8_AN225_OM_building_2054</t>
  </si>
  <si>
    <t>AO225</t>
  </si>
  <si>
    <t>7_AO225_OM_building_Additional_Info</t>
  </si>
  <si>
    <t>F261</t>
  </si>
  <si>
    <t>8_F261_Project_substation_2020</t>
  </si>
  <si>
    <t>G261</t>
  </si>
  <si>
    <t>8_G261_Project_substation_2021</t>
  </si>
  <si>
    <t>H261</t>
  </si>
  <si>
    <t>8_H261_Project_substation_2022</t>
  </si>
  <si>
    <t>I261</t>
  </si>
  <si>
    <t>8_I261_Project_substation_2023</t>
  </si>
  <si>
    <t>J261</t>
  </si>
  <si>
    <t>8_J261_Project_substation_2024</t>
  </si>
  <si>
    <t>K261</t>
  </si>
  <si>
    <t>8_K261_Project_substation_2025</t>
  </si>
  <si>
    <t>L261</t>
  </si>
  <si>
    <t>8_L261_Project_substation_2026</t>
  </si>
  <si>
    <t>M261</t>
  </si>
  <si>
    <t>8_M261_Project_substation_2027</t>
  </si>
  <si>
    <t>N261</t>
  </si>
  <si>
    <t>8_N261_Project_substation_2028</t>
  </si>
  <si>
    <t>O261</t>
  </si>
  <si>
    <t>8_O261_Project_substation_2029</t>
  </si>
  <si>
    <t>P261</t>
  </si>
  <si>
    <t>8_P261_Project_substation_2030</t>
  </si>
  <si>
    <t>Q261</t>
  </si>
  <si>
    <t>8_Q261_Project_substation_2031</t>
  </si>
  <si>
    <t>R261</t>
  </si>
  <si>
    <t>8_R261_Project_substation_2032</t>
  </si>
  <si>
    <t>S261</t>
  </si>
  <si>
    <t>8_S261_Project_substation_2033</t>
  </si>
  <si>
    <t>T261</t>
  </si>
  <si>
    <t>8_T261_Project_substation_2034</t>
  </si>
  <si>
    <t>U261</t>
  </si>
  <si>
    <t>8_U261_Project_substation_2035</t>
  </si>
  <si>
    <t>V261</t>
  </si>
  <si>
    <t>8_V261_Project_substation_2036</t>
  </si>
  <si>
    <t>W261</t>
  </si>
  <si>
    <t>8_W261_Project_substation_2037</t>
  </si>
  <si>
    <t>X261</t>
  </si>
  <si>
    <t>8_X261_Project_substation_2038</t>
  </si>
  <si>
    <t>Y261</t>
  </si>
  <si>
    <t>8_Y261_Project_substation_2039</t>
  </si>
  <si>
    <t>Z261</t>
  </si>
  <si>
    <t>8_Z261_Project_substation_2040</t>
  </si>
  <si>
    <t>AA261</t>
  </si>
  <si>
    <t>8_AA261_Project_substation_2041</t>
  </si>
  <si>
    <t>AB261</t>
  </si>
  <si>
    <t>8_AB261_Project_substation_2042</t>
  </si>
  <si>
    <t>AC261</t>
  </si>
  <si>
    <t>8_AC261_Project_substation_2043</t>
  </si>
  <si>
    <t>AD261</t>
  </si>
  <si>
    <t>8_AD261_Project_substation_2044</t>
  </si>
  <si>
    <t>AE261</t>
  </si>
  <si>
    <t>8_AE261_Project_substation_2045</t>
  </si>
  <si>
    <t>AF261</t>
  </si>
  <si>
    <t>8_AF261_Project_substation_2046</t>
  </si>
  <si>
    <t>AG261</t>
  </si>
  <si>
    <t>8_AG261_Project_substation_2047</t>
  </si>
  <si>
    <t>AH261</t>
  </si>
  <si>
    <t>8_AH261_Project_substation_2048</t>
  </si>
  <si>
    <t>AI261</t>
  </si>
  <si>
    <t>8_AI261_Project_substation_2049</t>
  </si>
  <si>
    <t>AJ261</t>
  </si>
  <si>
    <t>8_AJ261_Project_substation_2050</t>
  </si>
  <si>
    <t>AK261</t>
  </si>
  <si>
    <t>8_AK261_Project_substation_2051</t>
  </si>
  <si>
    <t>AL261</t>
  </si>
  <si>
    <t>8_AL261_Project_substation_2052</t>
  </si>
  <si>
    <t>AM261</t>
  </si>
  <si>
    <t>8_AM261_Project_substation_2053</t>
  </si>
  <si>
    <t>AN261</t>
  </si>
  <si>
    <t>8_AN261_Project_substation_2054</t>
  </si>
  <si>
    <t>AO261</t>
  </si>
  <si>
    <t>7_AO261_Project_substation_Additional_Info</t>
  </si>
  <si>
    <t>F297</t>
  </si>
  <si>
    <t>8_F297_Generation_equipment_2020</t>
  </si>
  <si>
    <t>G297</t>
  </si>
  <si>
    <t>8_G297_Generation_equipment_2021</t>
  </si>
  <si>
    <t>H297</t>
  </si>
  <si>
    <t>8_H297_Generation_equipment_2022</t>
  </si>
  <si>
    <t>I297</t>
  </si>
  <si>
    <t>8_I297_Generation_equipment_2023</t>
  </si>
  <si>
    <t>J297</t>
  </si>
  <si>
    <t>8_J297_Generation_equipment_2024</t>
  </si>
  <si>
    <t>K297</t>
  </si>
  <si>
    <t>8_K297_Generation_equipment_2025</t>
  </si>
  <si>
    <t>L297</t>
  </si>
  <si>
    <t>8_L297_Generation_equipment_2026</t>
  </si>
  <si>
    <t>M297</t>
  </si>
  <si>
    <t>8_M297_Generation_equipment_2027</t>
  </si>
  <si>
    <t>N297</t>
  </si>
  <si>
    <t>8_N297_Generation_equipment_2028</t>
  </si>
  <si>
    <t>O297</t>
  </si>
  <si>
    <t>8_O297_Generation_equipment_2029</t>
  </si>
  <si>
    <t>P297</t>
  </si>
  <si>
    <t>8_P297_Generation_equipment_2030</t>
  </si>
  <si>
    <t>Q297</t>
  </si>
  <si>
    <t>8_Q297_Generation_equipment_2031</t>
  </si>
  <si>
    <t>R297</t>
  </si>
  <si>
    <t>8_R297_Generation_equipment_2032</t>
  </si>
  <si>
    <t>S297</t>
  </si>
  <si>
    <t>8_S297_Generation_equipment_2033</t>
  </si>
  <si>
    <t>T297</t>
  </si>
  <si>
    <t>8_T297_Generation_equipment_2034</t>
  </si>
  <si>
    <t>U297</t>
  </si>
  <si>
    <t>8_U297_Generation_equipment_2035</t>
  </si>
  <si>
    <t>V297</t>
  </si>
  <si>
    <t>8_V297_Generation_equipment_2036</t>
  </si>
  <si>
    <t>W297</t>
  </si>
  <si>
    <t>8_W297_Generation_equipment_2037</t>
  </si>
  <si>
    <t>X297</t>
  </si>
  <si>
    <t>8_X297_Generation_equipment_2038</t>
  </si>
  <si>
    <t>Y297</t>
  </si>
  <si>
    <t>8_Y297_Generation_equipment_2039</t>
  </si>
  <si>
    <t>Z297</t>
  </si>
  <si>
    <t>8_Z297_Generation_equipment_2040</t>
  </si>
  <si>
    <t>AA297</t>
  </si>
  <si>
    <t>8_AA297_Generation_equipment_2041</t>
  </si>
  <si>
    <t>AB297</t>
  </si>
  <si>
    <t>8_AB297_Generation_equipment_2042</t>
  </si>
  <si>
    <t>AC297</t>
  </si>
  <si>
    <t>8_AC297_Generation_equipment_2043</t>
  </si>
  <si>
    <t>AD297</t>
  </si>
  <si>
    <t>8_AD297_Generation_equipment_2044</t>
  </si>
  <si>
    <t>AE297</t>
  </si>
  <si>
    <t>8_AE297_Generation_equipment_2045</t>
  </si>
  <si>
    <t>AF297</t>
  </si>
  <si>
    <t>8_AF297_Generation_equipment_2046</t>
  </si>
  <si>
    <t>AG297</t>
  </si>
  <si>
    <t>8_AG297_Generation_equipment_2047</t>
  </si>
  <si>
    <t>AH297</t>
  </si>
  <si>
    <t>8_AH297_Generation_equipment_2048</t>
  </si>
  <si>
    <t>AI297</t>
  </si>
  <si>
    <t>8_AI297_Generation_equipment_2049</t>
  </si>
  <si>
    <t>AJ297</t>
  </si>
  <si>
    <t>8_AJ297_Generation_equipment_2050</t>
  </si>
  <si>
    <t>AK297</t>
  </si>
  <si>
    <t>8_AK297_Generation_equipment_2051</t>
  </si>
  <si>
    <t>AL297</t>
  </si>
  <si>
    <t>8_AL297_Generation_equipment_2052</t>
  </si>
  <si>
    <t>AM297</t>
  </si>
  <si>
    <t>8_AM297_Generation_equipment_2053</t>
  </si>
  <si>
    <t>AN297</t>
  </si>
  <si>
    <t>8_AN297_Generation_equipment_2054</t>
  </si>
  <si>
    <t>AO297</t>
  </si>
  <si>
    <t>7_AO297_Generation_equipment_Additional_Info</t>
  </si>
  <si>
    <t>F333</t>
  </si>
  <si>
    <t>8_F333_Wind_turbines_2020</t>
  </si>
  <si>
    <t>G333</t>
  </si>
  <si>
    <t>8_G333_Wind_turbines_2021</t>
  </si>
  <si>
    <t>H333</t>
  </si>
  <si>
    <t>8_H333_Wind_turbines_2022</t>
  </si>
  <si>
    <t>I333</t>
  </si>
  <si>
    <t>8_I333_Wind_turbines_2023</t>
  </si>
  <si>
    <t>J333</t>
  </si>
  <si>
    <t>8_J333_Wind_turbines_2024</t>
  </si>
  <si>
    <t>K333</t>
  </si>
  <si>
    <t>8_K333_Wind_turbines_2025</t>
  </si>
  <si>
    <t>L333</t>
  </si>
  <si>
    <t>8_L333_Wind_turbines_2026</t>
  </si>
  <si>
    <t>M333</t>
  </si>
  <si>
    <t>8_M333_Wind_turbines_2027</t>
  </si>
  <si>
    <t>N333</t>
  </si>
  <si>
    <t>8_N333_Wind_turbines_2028</t>
  </si>
  <si>
    <t>O333</t>
  </si>
  <si>
    <t>8_O333_Wind_turbines_2029</t>
  </si>
  <si>
    <t>P333</t>
  </si>
  <si>
    <t>8_P333_Wind_turbines_2030</t>
  </si>
  <si>
    <t>Q333</t>
  </si>
  <si>
    <t>8_Q333_Wind_turbines_2031</t>
  </si>
  <si>
    <t>R333</t>
  </si>
  <si>
    <t>8_R333_Wind_turbines_2032</t>
  </si>
  <si>
    <t>S333</t>
  </si>
  <si>
    <t>8_S333_Wind_turbines_2033</t>
  </si>
  <si>
    <t>T333</t>
  </si>
  <si>
    <t>8_T333_Wind_turbines_2034</t>
  </si>
  <si>
    <t>U333</t>
  </si>
  <si>
    <t>8_U333_Wind_turbines_2035</t>
  </si>
  <si>
    <t>V333</t>
  </si>
  <si>
    <t>8_V333_Wind_turbines_2036</t>
  </si>
  <si>
    <t>W333</t>
  </si>
  <si>
    <t>8_W333_Wind_turbines_2037</t>
  </si>
  <si>
    <t>X333</t>
  </si>
  <si>
    <t>8_X333_Wind_turbines_2038</t>
  </si>
  <si>
    <t>Y333</t>
  </si>
  <si>
    <t>8_Y333_Wind_turbines_2039</t>
  </si>
  <si>
    <t>Z333</t>
  </si>
  <si>
    <t>8_Z333_Wind_turbines_2040</t>
  </si>
  <si>
    <t>AA333</t>
  </si>
  <si>
    <t>8_AA333_Wind_turbines_2041</t>
  </si>
  <si>
    <t>AB333</t>
  </si>
  <si>
    <t>8_AB333_Wind_turbines_2042</t>
  </si>
  <si>
    <t>AC333</t>
  </si>
  <si>
    <t>8_AC333_Wind_turbines_2043</t>
  </si>
  <si>
    <t>AD333</t>
  </si>
  <si>
    <t>8_AD333_Wind_turbines_2044</t>
  </si>
  <si>
    <t>AE333</t>
  </si>
  <si>
    <t>8_AE333_Wind_turbines_2045</t>
  </si>
  <si>
    <t>AF333</t>
  </si>
  <si>
    <t>8_AF333_Wind_turbines_2046</t>
  </si>
  <si>
    <t>AG333</t>
  </si>
  <si>
    <t>8_AG333_Wind_turbines_2047</t>
  </si>
  <si>
    <t>AH333</t>
  </si>
  <si>
    <t>8_AH333_Wind_turbines_2048</t>
  </si>
  <si>
    <t>AI333</t>
  </si>
  <si>
    <t>8_AI333_Wind_turbines_2049</t>
  </si>
  <si>
    <t>AJ333</t>
  </si>
  <si>
    <t>8_AJ333_Wind_turbines_2050</t>
  </si>
  <si>
    <t>AK333</t>
  </si>
  <si>
    <t>8_AK333_Wind_turbines_2051</t>
  </si>
  <si>
    <t>AL333</t>
  </si>
  <si>
    <t>8_AL333_Wind_turbines_2052</t>
  </si>
  <si>
    <t>AM333</t>
  </si>
  <si>
    <t>8_AM333_Wind_turbines_2053</t>
  </si>
  <si>
    <t>AN333</t>
  </si>
  <si>
    <t>8_AN333_Wind_turbines_2054</t>
  </si>
  <si>
    <t>AO333</t>
  </si>
  <si>
    <t>7_AO333_Wind_turbines_Additional_Info</t>
  </si>
  <si>
    <t>F369</t>
  </si>
  <si>
    <t>8_F369_Solar_arrays_2020</t>
  </si>
  <si>
    <t>G369</t>
  </si>
  <si>
    <t>8_G369_Solar_arrays_2021</t>
  </si>
  <si>
    <t>H369</t>
  </si>
  <si>
    <t>8_H369_Solar_arrays_2022</t>
  </si>
  <si>
    <t>I369</t>
  </si>
  <si>
    <t>8_I369_Solar_arrays_2023</t>
  </si>
  <si>
    <t>J369</t>
  </si>
  <si>
    <t>8_J369_Solar_arrays_2024</t>
  </si>
  <si>
    <t>K369</t>
  </si>
  <si>
    <t>8_K369_Solar_arrays_2025</t>
  </si>
  <si>
    <t>L369</t>
  </si>
  <si>
    <t>8_L369_Solar_arrays_2026</t>
  </si>
  <si>
    <t>M369</t>
  </si>
  <si>
    <t>8_M369_Solar_arrays_2027</t>
  </si>
  <si>
    <t>N369</t>
  </si>
  <si>
    <t>8_N369_Solar_arrays_2028</t>
  </si>
  <si>
    <t>O369</t>
  </si>
  <si>
    <t>8_O369_Solar_arrays_2029</t>
  </si>
  <si>
    <t>P369</t>
  </si>
  <si>
    <t>8_P369_Solar_arrays_2030</t>
  </si>
  <si>
    <t>Q369</t>
  </si>
  <si>
    <t>8_Q369_Solar_arrays_2031</t>
  </si>
  <si>
    <t>R369</t>
  </si>
  <si>
    <t>8_R369_Solar_arrays_2032</t>
  </si>
  <si>
    <t>S369</t>
  </si>
  <si>
    <t>8_S369_Solar_arrays_2033</t>
  </si>
  <si>
    <t>T369</t>
  </si>
  <si>
    <t>8_T369_Solar_arrays_2034</t>
  </si>
  <si>
    <t>U369</t>
  </si>
  <si>
    <t>8_U369_Solar_arrays_2035</t>
  </si>
  <si>
    <t>V369</t>
  </si>
  <si>
    <t>8_V369_Solar_arrays_2036</t>
  </si>
  <si>
    <t>W369</t>
  </si>
  <si>
    <t>8_W369_Solar_arrays_2037</t>
  </si>
  <si>
    <t>X369</t>
  </si>
  <si>
    <t>8_X369_Solar_arrays_2038</t>
  </si>
  <si>
    <t>Y369</t>
  </si>
  <si>
    <t>8_Y369_Solar_arrays_2039</t>
  </si>
  <si>
    <t>Z369</t>
  </si>
  <si>
    <t>8_Z369_Solar_arrays_2040</t>
  </si>
  <si>
    <t>AA369</t>
  </si>
  <si>
    <t>8_AA369_Solar_arrays_2041</t>
  </si>
  <si>
    <t>AB369</t>
  </si>
  <si>
    <t>8_AB369_Solar_arrays_2042</t>
  </si>
  <si>
    <t>AC369</t>
  </si>
  <si>
    <t>8_AC369_Solar_arrays_2043</t>
  </si>
  <si>
    <t>AD369</t>
  </si>
  <si>
    <t>8_AD369_Solar_arrays_2044</t>
  </si>
  <si>
    <t>AE369</t>
  </si>
  <si>
    <t>8_AE369_Solar_arrays_2045</t>
  </si>
  <si>
    <t>AF369</t>
  </si>
  <si>
    <t>8_AF369_Solar_arrays_2046</t>
  </si>
  <si>
    <t>AG369</t>
  </si>
  <si>
    <t>8_AG369_Solar_arrays_2047</t>
  </si>
  <si>
    <t>AH369</t>
  </si>
  <si>
    <t>8_AH369_Solar_arrays_2048</t>
  </si>
  <si>
    <t>AI369</t>
  </si>
  <si>
    <t>8_AI369_Solar_arrays_2049</t>
  </si>
  <si>
    <t>AJ369</t>
  </si>
  <si>
    <t>8_AJ369_Solar_arrays_2050</t>
  </si>
  <si>
    <t>AK369</t>
  </si>
  <si>
    <t>8_AK369_Solar_arrays_2051</t>
  </si>
  <si>
    <t>AL369</t>
  </si>
  <si>
    <t>8_AL369_Solar_arrays_2052</t>
  </si>
  <si>
    <t>AM369</t>
  </si>
  <si>
    <t>8_AM369_Solar_arrays_2053</t>
  </si>
  <si>
    <t>AN369</t>
  </si>
  <si>
    <t>8_AN369_Solar_arrays_2054</t>
  </si>
  <si>
    <t>AO369</t>
  </si>
  <si>
    <t>7_AO369_Solar_arrays_Additional_Info</t>
  </si>
  <si>
    <t>F405</t>
  </si>
  <si>
    <t>8_F405_Combustion_turbine_generator_2020</t>
  </si>
  <si>
    <t>G405</t>
  </si>
  <si>
    <t>8_G405_Combustion_turbine_generator_2021</t>
  </si>
  <si>
    <t>H405</t>
  </si>
  <si>
    <t>8_H405_Combustion_turbine_generator_2022</t>
  </si>
  <si>
    <t>I405</t>
  </si>
  <si>
    <t>8_I405_Combustion_turbine_generator_2023</t>
  </si>
  <si>
    <t>J405</t>
  </si>
  <si>
    <t>8_J405_Combustion_turbine_generator_2024</t>
  </si>
  <si>
    <t>K405</t>
  </si>
  <si>
    <t>8_K405_Combustion_turbine_generator_2025</t>
  </si>
  <si>
    <t>L405</t>
  </si>
  <si>
    <t>8_L405_Combustion_turbine_generator_2026</t>
  </si>
  <si>
    <t>M405</t>
  </si>
  <si>
    <t>8_M405_Combustion_turbine_generator_2027</t>
  </si>
  <si>
    <t>N405</t>
  </si>
  <si>
    <t>8_N405_Combustion_turbine_generator_2028</t>
  </si>
  <si>
    <t>O405</t>
  </si>
  <si>
    <t>8_O405_Combustion_turbine_generator_2029</t>
  </si>
  <si>
    <t>P405</t>
  </si>
  <si>
    <t>8_P405_Combustion_turbine_generator_2030</t>
  </si>
  <si>
    <t>Q405</t>
  </si>
  <si>
    <t>8_Q405_Combustion_turbine_generator_2031</t>
  </si>
  <si>
    <t>R405</t>
  </si>
  <si>
    <t>8_R405_Combustion_turbine_generator_2032</t>
  </si>
  <si>
    <t>S405</t>
  </si>
  <si>
    <t>8_S405_Combustion_turbine_generator_2033</t>
  </si>
  <si>
    <t>T405</t>
  </si>
  <si>
    <t>8_T405_Combustion_turbine_generator_2034</t>
  </si>
  <si>
    <t>U405</t>
  </si>
  <si>
    <t>8_U405_Combustion_turbine_generator_2035</t>
  </si>
  <si>
    <t>V405</t>
  </si>
  <si>
    <t>8_V405_Combustion_turbine_generator_2036</t>
  </si>
  <si>
    <t>W405</t>
  </si>
  <si>
    <t>8_W405_Combustion_turbine_generator_2037</t>
  </si>
  <si>
    <t>X405</t>
  </si>
  <si>
    <t>8_X405_Combustion_turbine_generator_2038</t>
  </si>
  <si>
    <t>Y405</t>
  </si>
  <si>
    <t>8_Y405_Combustion_turbine_generator_2039</t>
  </si>
  <si>
    <t>Z405</t>
  </si>
  <si>
    <t>8_Z405_Combustion_turbine_generator_2040</t>
  </si>
  <si>
    <t>AA405</t>
  </si>
  <si>
    <t>8_AA405_Combustion_turbine_generator_2041</t>
  </si>
  <si>
    <t>AB405</t>
  </si>
  <si>
    <t>8_AB405_Combustion_turbine_generator_2042</t>
  </si>
  <si>
    <t>AC405</t>
  </si>
  <si>
    <t>8_AC405_Combustion_turbine_generator_2043</t>
  </si>
  <si>
    <t>AD405</t>
  </si>
  <si>
    <t>8_AD405_Combustion_turbine_generator_2044</t>
  </si>
  <si>
    <t>AE405</t>
  </si>
  <si>
    <t>8_AE405_Combustion_turbine_generator_2045</t>
  </si>
  <si>
    <t>AF405</t>
  </si>
  <si>
    <t>8_AF405_Combustion_turbine_generator_2046</t>
  </si>
  <si>
    <t>AG405</t>
  </si>
  <si>
    <t>8_AG405_Combustion_turbine_generator_2047</t>
  </si>
  <si>
    <t>AH405</t>
  </si>
  <si>
    <t>8_AH405_Combustion_turbine_generator_2048</t>
  </si>
  <si>
    <t>AI405</t>
  </si>
  <si>
    <t>8_AI405_Combustion_turbine_generator_2049</t>
  </si>
  <si>
    <t>AJ405</t>
  </si>
  <si>
    <t>8_AJ405_Combustion_turbine_generator_2050</t>
  </si>
  <si>
    <t>AK405</t>
  </si>
  <si>
    <t>8_AK405_Combustion_turbine_generator_2051</t>
  </si>
  <si>
    <t>AL405</t>
  </si>
  <si>
    <t>8_AL405_Combustion_turbine_generator_2052</t>
  </si>
  <si>
    <t>AM405</t>
  </si>
  <si>
    <t>8_AM405_Combustion_turbine_generator_2053</t>
  </si>
  <si>
    <t>AN405</t>
  </si>
  <si>
    <t>8_AN405_Combustion_turbine_generator_2054</t>
  </si>
  <si>
    <t>AO405</t>
  </si>
  <si>
    <t>7_AO405_Combustion_turbine_generator_Additional_Info</t>
  </si>
  <si>
    <t>F441</t>
  </si>
  <si>
    <t>8_F441_Batteries_2020</t>
  </si>
  <si>
    <t>G441</t>
  </si>
  <si>
    <t>8_G441_Batteries_2021</t>
  </si>
  <si>
    <t>H441</t>
  </si>
  <si>
    <t>8_H441_Batteries_2022</t>
  </si>
  <si>
    <t>I441</t>
  </si>
  <si>
    <t>8_I441_Batteries_2023</t>
  </si>
  <si>
    <t>J441</t>
  </si>
  <si>
    <t>8_J441_Batteries_2024</t>
  </si>
  <si>
    <t>K441</t>
  </si>
  <si>
    <t>8_K441_Batteries_2025</t>
  </si>
  <si>
    <t>L441</t>
  </si>
  <si>
    <t>8_L441_Batteries_2026</t>
  </si>
  <si>
    <t>M441</t>
  </si>
  <si>
    <t>8_M441_Batteries_2027</t>
  </si>
  <si>
    <t>N441</t>
  </si>
  <si>
    <t>8_N441_Batteries_2028</t>
  </si>
  <si>
    <t>O441</t>
  </si>
  <si>
    <t>8_O441_Batteries_2029</t>
  </si>
  <si>
    <t>P441</t>
  </si>
  <si>
    <t>8_P441_Batteries_2030</t>
  </si>
  <si>
    <t>Q441</t>
  </si>
  <si>
    <t>8_Q441_Batteries_2031</t>
  </si>
  <si>
    <t>R441</t>
  </si>
  <si>
    <t>8_R441_Batteries_2032</t>
  </si>
  <si>
    <t>S441</t>
  </si>
  <si>
    <t>8_S441_Batteries_2033</t>
  </si>
  <si>
    <t>T441</t>
  </si>
  <si>
    <t>8_T441_Batteries_2034</t>
  </si>
  <si>
    <t>U441</t>
  </si>
  <si>
    <t>8_U441_Batteries_2035</t>
  </si>
  <si>
    <t>V441</t>
  </si>
  <si>
    <t>8_V441_Batteries_2036</t>
  </si>
  <si>
    <t>W441</t>
  </si>
  <si>
    <t>8_W441_Batteries_2037</t>
  </si>
  <si>
    <t>X441</t>
  </si>
  <si>
    <t>8_X441_Batteries_2038</t>
  </si>
  <si>
    <t>Y441</t>
  </si>
  <si>
    <t>8_Y441_Batteries_2039</t>
  </si>
  <si>
    <t>Z441</t>
  </si>
  <si>
    <t>8_Z441_Batteries_2040</t>
  </si>
  <si>
    <t>AA441</t>
  </si>
  <si>
    <t>8_AA441_Batteries_2041</t>
  </si>
  <si>
    <t>AB441</t>
  </si>
  <si>
    <t>8_AB441_Batteries_2042</t>
  </si>
  <si>
    <t>AC441</t>
  </si>
  <si>
    <t>8_AC441_Batteries_2043</t>
  </si>
  <si>
    <t>AD441</t>
  </si>
  <si>
    <t>8_AD441_Batteries_2044</t>
  </si>
  <si>
    <t>AE441</t>
  </si>
  <si>
    <t>8_AE441_Batteries_2045</t>
  </si>
  <si>
    <t>AF441</t>
  </si>
  <si>
    <t>8_AF441_Batteries_2046</t>
  </si>
  <si>
    <t>AG441</t>
  </si>
  <si>
    <t>8_AG441_Batteries_2047</t>
  </si>
  <si>
    <t>AH441</t>
  </si>
  <si>
    <t>8_AH441_Batteries_2048</t>
  </si>
  <si>
    <t>AI441</t>
  </si>
  <si>
    <t>8_AI441_Batteries_2049</t>
  </si>
  <si>
    <t>AJ441</t>
  </si>
  <si>
    <t>8_AJ441_Batteries_2050</t>
  </si>
  <si>
    <t>AK441</t>
  </si>
  <si>
    <t>8_AK441_Batteries_2051</t>
  </si>
  <si>
    <t>AL441</t>
  </si>
  <si>
    <t>8_AL441_Batteries_2052</t>
  </si>
  <si>
    <t>AM441</t>
  </si>
  <si>
    <t>8_AM441_Batteries_2053</t>
  </si>
  <si>
    <t>AN441</t>
  </si>
  <si>
    <t>8_AN441_Batteries_2054</t>
  </si>
  <si>
    <t>AO441</t>
  </si>
  <si>
    <t>7_AO441_Batteries_Additional_Info</t>
  </si>
  <si>
    <t>F477</t>
  </si>
  <si>
    <t>8_F477_Power_control_systems_inverters_2020</t>
  </si>
  <si>
    <t>G477</t>
  </si>
  <si>
    <t>8_G477_Power_control_systems_inverters_2021</t>
  </si>
  <si>
    <t>H477</t>
  </si>
  <si>
    <t>8_H477_Power_control_systems_inverters_2022</t>
  </si>
  <si>
    <t>I477</t>
  </si>
  <si>
    <t>8_I477_Power_control_systems_inverters_2023</t>
  </si>
  <si>
    <t>J477</t>
  </si>
  <si>
    <t>8_J477_Power_control_systems_inverters_2024</t>
  </si>
  <si>
    <t>K477</t>
  </si>
  <si>
    <t>8_K477_Power_control_systems_inverters_2025</t>
  </si>
  <si>
    <t>L477</t>
  </si>
  <si>
    <t>8_L477_Power_control_systems_inverters_2026</t>
  </si>
  <si>
    <t>M477</t>
  </si>
  <si>
    <t>8_M477_Power_control_systems_inverters_2027</t>
  </si>
  <si>
    <t>N477</t>
  </si>
  <si>
    <t>8_N477_Power_control_systems_inverters_2028</t>
  </si>
  <si>
    <t>O477</t>
  </si>
  <si>
    <t>8_O477_Power_control_systems_inverters_2029</t>
  </si>
  <si>
    <t>P477</t>
  </si>
  <si>
    <t>8_P477_Power_control_systems_inverters_2030</t>
  </si>
  <si>
    <t>Q477</t>
  </si>
  <si>
    <t>8_Q477_Power_control_systems_inverters_2031</t>
  </si>
  <si>
    <t>R477</t>
  </si>
  <si>
    <t>8_R477_Power_control_systems_inverters_2032</t>
  </si>
  <si>
    <t>S477</t>
  </si>
  <si>
    <t>8_S477_Power_control_systems_inverters_2033</t>
  </si>
  <si>
    <t>T477</t>
  </si>
  <si>
    <t>8_T477_Power_control_systems_inverters_2034</t>
  </si>
  <si>
    <t>U477</t>
  </si>
  <si>
    <t>8_U477_Power_control_systems_inverters_2035</t>
  </si>
  <si>
    <t>V477</t>
  </si>
  <si>
    <t>8_V477_Power_control_systems_inverters_2036</t>
  </si>
  <si>
    <t>W477</t>
  </si>
  <si>
    <t>8_W477_Power_control_systems_inverters_2037</t>
  </si>
  <si>
    <t>X477</t>
  </si>
  <si>
    <t>8_X477_Power_control_systems_inverters_2038</t>
  </si>
  <si>
    <t>Y477</t>
  </si>
  <si>
    <t>8_Y477_Power_control_systems_inverters_2039</t>
  </si>
  <si>
    <t>Z477</t>
  </si>
  <si>
    <t>8_Z477_Power_control_systems_inverters_2040</t>
  </si>
  <si>
    <t>AA477</t>
  </si>
  <si>
    <t>8_AA477_Power_control_systems_inverters_2041</t>
  </si>
  <si>
    <t>AB477</t>
  </si>
  <si>
    <t>8_AB477_Power_control_systems_inverters_2042</t>
  </si>
  <si>
    <t>AC477</t>
  </si>
  <si>
    <t>8_AC477_Power_control_systems_inverters_2043</t>
  </si>
  <si>
    <t>AD477</t>
  </si>
  <si>
    <t>8_AD477_Power_control_systems_inverters_2044</t>
  </si>
  <si>
    <t>AE477</t>
  </si>
  <si>
    <t>8_AE477_Power_control_systems_inverters_2045</t>
  </si>
  <si>
    <t>AF477</t>
  </si>
  <si>
    <t>8_AF477_Power_control_systems_inverters_2046</t>
  </si>
  <si>
    <t>AG477</t>
  </si>
  <si>
    <t>8_AG477_Power_control_systems_inverters_2047</t>
  </si>
  <si>
    <t>AH477</t>
  </si>
  <si>
    <t>8_AH477_Power_control_systems_inverters_2048</t>
  </si>
  <si>
    <t>AI477</t>
  </si>
  <si>
    <t>8_AI477_Power_control_systems_inverters_2049</t>
  </si>
  <si>
    <t>AJ477</t>
  </si>
  <si>
    <t>8_AJ477_Power_control_systems_inverters_2050</t>
  </si>
  <si>
    <t>AK477</t>
  </si>
  <si>
    <t>8_AK477_Power_control_systems_inverters_2051</t>
  </si>
  <si>
    <t>AL477</t>
  </si>
  <si>
    <t>8_AL477_Power_control_systems_inverters_2052</t>
  </si>
  <si>
    <t>AM477</t>
  </si>
  <si>
    <t>8_AM477_Power_control_systems_inverters_2053</t>
  </si>
  <si>
    <t>AN477</t>
  </si>
  <si>
    <t>8_AN477_Power_control_systems_inverters_2054</t>
  </si>
  <si>
    <t>AO477</t>
  </si>
  <si>
    <t>7_AO477_Power_control_systems_inverters_Additional_Info</t>
  </si>
  <si>
    <t>F513</t>
  </si>
  <si>
    <t>8_F513_Steam_turbine_2020</t>
  </si>
  <si>
    <t>G513</t>
  </si>
  <si>
    <t>8_G513_Steam_turbine_2021</t>
  </si>
  <si>
    <t>H513</t>
  </si>
  <si>
    <t>8_H513_Steam_turbine_2022</t>
  </si>
  <si>
    <t>I513</t>
  </si>
  <si>
    <t>8_I513_Steam_turbine_2023</t>
  </si>
  <si>
    <t>J513</t>
  </si>
  <si>
    <t>8_J513_Steam_turbine_2024</t>
  </si>
  <si>
    <t>K513</t>
  </si>
  <si>
    <t>8_K513_Steam_turbine_2025</t>
  </si>
  <si>
    <t>L513</t>
  </si>
  <si>
    <t>8_L513_Steam_turbine_2026</t>
  </si>
  <si>
    <t>M513</t>
  </si>
  <si>
    <t>8_M513_Steam_turbine_2027</t>
  </si>
  <si>
    <t>N513</t>
  </si>
  <si>
    <t>8_N513_Steam_turbine_2028</t>
  </si>
  <si>
    <t>O513</t>
  </si>
  <si>
    <t>8_O513_Steam_turbine_2029</t>
  </si>
  <si>
    <t>P513</t>
  </si>
  <si>
    <t>8_P513_Steam_turbine_2030</t>
  </si>
  <si>
    <t>Q513</t>
  </si>
  <si>
    <t>8_Q513_Steam_turbine_2031</t>
  </si>
  <si>
    <t>R513</t>
  </si>
  <si>
    <t>8_R513_Steam_turbine_2032</t>
  </si>
  <si>
    <t>S513</t>
  </si>
  <si>
    <t>8_S513_Steam_turbine_2033</t>
  </si>
  <si>
    <t>T513</t>
  </si>
  <si>
    <t>8_T513_Steam_turbine_2034</t>
  </si>
  <si>
    <t>U513</t>
  </si>
  <si>
    <t>8_U513_Steam_turbine_2035</t>
  </si>
  <si>
    <t>V513</t>
  </si>
  <si>
    <t>8_V513_Steam_turbine_2036</t>
  </si>
  <si>
    <t>W513</t>
  </si>
  <si>
    <t>8_W513_Steam_turbine_2037</t>
  </si>
  <si>
    <t>X513</t>
  </si>
  <si>
    <t>8_X513_Steam_turbine_2038</t>
  </si>
  <si>
    <t>Y513</t>
  </si>
  <si>
    <t>8_Y513_Steam_turbine_2039</t>
  </si>
  <si>
    <t>Z513</t>
  </si>
  <si>
    <t>8_Z513_Steam_turbine_2040</t>
  </si>
  <si>
    <t>AA513</t>
  </si>
  <si>
    <t>8_AA513_Steam_turbine_2041</t>
  </si>
  <si>
    <t>AB513</t>
  </si>
  <si>
    <t>8_AB513_Steam_turbine_2042</t>
  </si>
  <si>
    <t>AC513</t>
  </si>
  <si>
    <t>8_AC513_Steam_turbine_2043</t>
  </si>
  <si>
    <t>AD513</t>
  </si>
  <si>
    <t>8_AD513_Steam_turbine_2044</t>
  </si>
  <si>
    <t>AE513</t>
  </si>
  <si>
    <t>8_AE513_Steam_turbine_2045</t>
  </si>
  <si>
    <t>AF513</t>
  </si>
  <si>
    <t>8_AF513_Steam_turbine_2046</t>
  </si>
  <si>
    <t>AG513</t>
  </si>
  <si>
    <t>8_AG513_Steam_turbine_2047</t>
  </si>
  <si>
    <t>AH513</t>
  </si>
  <si>
    <t>8_AH513_Steam_turbine_2048</t>
  </si>
  <si>
    <t>AI513</t>
  </si>
  <si>
    <t>8_AI513_Steam_turbine_2049</t>
  </si>
  <si>
    <t>AJ513</t>
  </si>
  <si>
    <t>8_AJ513_Steam_turbine_2050</t>
  </si>
  <si>
    <t>AK513</t>
  </si>
  <si>
    <t>8_AK513_Steam_turbine_2051</t>
  </si>
  <si>
    <t>AL513</t>
  </si>
  <si>
    <t>8_AL513_Steam_turbine_2052</t>
  </si>
  <si>
    <t>AM513</t>
  </si>
  <si>
    <t>8_AM513_Steam_turbine_2053</t>
  </si>
  <si>
    <t>AN513</t>
  </si>
  <si>
    <t>8_AN513_Steam_turbine_2054</t>
  </si>
  <si>
    <t>AO513</t>
  </si>
  <si>
    <t>7_AO513_Steam_turbine_Additional_Info</t>
  </si>
  <si>
    <t>F549</t>
  </si>
  <si>
    <t>8_F549_Spare_parts_2020</t>
  </si>
  <si>
    <t>G549</t>
  </si>
  <si>
    <t>8_G549_Spare_parts_2021</t>
  </si>
  <si>
    <t>H549</t>
  </si>
  <si>
    <t>8_H549_Spare_parts_2022</t>
  </si>
  <si>
    <t>I549</t>
  </si>
  <si>
    <t>8_I549_Spare_parts_2023</t>
  </si>
  <si>
    <t>J549</t>
  </si>
  <si>
    <t>8_J549_Spare_parts_2024</t>
  </si>
  <si>
    <t>K549</t>
  </si>
  <si>
    <t>8_K549_Spare_parts_2025</t>
  </si>
  <si>
    <t>L549</t>
  </si>
  <si>
    <t>8_L549_Spare_parts_2026</t>
  </si>
  <si>
    <t>M549</t>
  </si>
  <si>
    <t>8_M549_Spare_parts_2027</t>
  </si>
  <si>
    <t>N549</t>
  </si>
  <si>
    <t>8_N549_Spare_parts_2028</t>
  </si>
  <si>
    <t>O549</t>
  </si>
  <si>
    <t>8_O549_Spare_parts_2029</t>
  </si>
  <si>
    <t>P549</t>
  </si>
  <si>
    <t>8_P549_Spare_parts_2030</t>
  </si>
  <si>
    <t>Q549</t>
  </si>
  <si>
    <t>8_Q549_Spare_parts_2031</t>
  </si>
  <si>
    <t>R549</t>
  </si>
  <si>
    <t>8_R549_Spare_parts_2032</t>
  </si>
  <si>
    <t>S549</t>
  </si>
  <si>
    <t>8_S549_Spare_parts_2033</t>
  </si>
  <si>
    <t>T549</t>
  </si>
  <si>
    <t>8_T549_Spare_parts_2034</t>
  </si>
  <si>
    <t>U549</t>
  </si>
  <si>
    <t>8_U549_Spare_parts_2035</t>
  </si>
  <si>
    <t>V549</t>
  </si>
  <si>
    <t>8_V549_Spare_parts_2036</t>
  </si>
  <si>
    <t>W549</t>
  </si>
  <si>
    <t>8_W549_Spare_parts_2037</t>
  </si>
  <si>
    <t>X549</t>
  </si>
  <si>
    <t>8_X549_Spare_parts_2038</t>
  </si>
  <si>
    <t>Y549</t>
  </si>
  <si>
    <t>8_Y549_Spare_parts_2039</t>
  </si>
  <si>
    <t>Z549</t>
  </si>
  <si>
    <t>8_Z549_Spare_parts_2040</t>
  </si>
  <si>
    <t>AA549</t>
  </si>
  <si>
    <t>8_AA549_Spare_parts_2041</t>
  </si>
  <si>
    <t>AB549</t>
  </si>
  <si>
    <t>8_AB549_Spare_parts_2042</t>
  </si>
  <si>
    <t>AC549</t>
  </si>
  <si>
    <t>8_AC549_Spare_parts_2043</t>
  </si>
  <si>
    <t>AD549</t>
  </si>
  <si>
    <t>8_AD549_Spare_parts_2044</t>
  </si>
  <si>
    <t>AE549</t>
  </si>
  <si>
    <t>8_AE549_Spare_parts_2045</t>
  </si>
  <si>
    <t>AF549</t>
  </si>
  <si>
    <t>8_AF549_Spare_parts_2046</t>
  </si>
  <si>
    <t>AG549</t>
  </si>
  <si>
    <t>8_AG549_Spare_parts_2047</t>
  </si>
  <si>
    <t>AH549</t>
  </si>
  <si>
    <t>8_AH549_Spare_parts_2048</t>
  </si>
  <si>
    <t>AI549</t>
  </si>
  <si>
    <t>8_AI549_Spare_parts_2049</t>
  </si>
  <si>
    <t>AJ549</t>
  </si>
  <si>
    <t>8_AJ549_Spare_parts_2050</t>
  </si>
  <si>
    <t>AK549</t>
  </si>
  <si>
    <t>8_AK549_Spare_parts_2051</t>
  </si>
  <si>
    <t>AL549</t>
  </si>
  <si>
    <t>8_AL549_Spare_parts_2052</t>
  </si>
  <si>
    <t>AM549</t>
  </si>
  <si>
    <t>8_AM549_Spare_parts_2053</t>
  </si>
  <si>
    <t>AN549</t>
  </si>
  <si>
    <t>8_AN549_Spare_parts_2054</t>
  </si>
  <si>
    <t>AO549</t>
  </si>
  <si>
    <t>7_AO549_Spare_parts_Additional_Info</t>
  </si>
  <si>
    <t>F585</t>
  </si>
  <si>
    <t>8_F585_Pipeline_build-out_2020</t>
  </si>
  <si>
    <t>G585</t>
  </si>
  <si>
    <t>8_G585_Pipeline_build-out_2021</t>
  </si>
  <si>
    <t>H585</t>
  </si>
  <si>
    <t>8_H585_Pipeline_build-out_2022</t>
  </si>
  <si>
    <t>I585</t>
  </si>
  <si>
    <t>8_I585_Pipeline_build-out_2023</t>
  </si>
  <si>
    <t>J585</t>
  </si>
  <si>
    <t>8_J585_Pipeline_build-out_2024</t>
  </si>
  <si>
    <t>K585</t>
  </si>
  <si>
    <t>8_K585_Pipeline_build-out_2025</t>
  </si>
  <si>
    <t>L585</t>
  </si>
  <si>
    <t>8_L585_Pipeline_build-out_2026</t>
  </si>
  <si>
    <t>M585</t>
  </si>
  <si>
    <t>8_M585_Pipeline_build-out_2027</t>
  </si>
  <si>
    <t>N585</t>
  </si>
  <si>
    <t>8_N585_Pipeline_build-out_2028</t>
  </si>
  <si>
    <t>O585</t>
  </si>
  <si>
    <t>8_O585_Pipeline_build-out_2029</t>
  </si>
  <si>
    <t>P585</t>
  </si>
  <si>
    <t>8_P585_Pipeline_build-out_2030</t>
  </si>
  <si>
    <t>Q585</t>
  </si>
  <si>
    <t>8_Q585_Pipeline_build-out_2031</t>
  </si>
  <si>
    <t>R585</t>
  </si>
  <si>
    <t>8_R585_Pipeline_build-out_2032</t>
  </si>
  <si>
    <t>S585</t>
  </si>
  <si>
    <t>8_S585_Pipeline_build-out_2033</t>
  </si>
  <si>
    <t>T585</t>
  </si>
  <si>
    <t>8_T585_Pipeline_build-out_2034</t>
  </si>
  <si>
    <t>U585</t>
  </si>
  <si>
    <t>8_U585_Pipeline_build-out_2035</t>
  </si>
  <si>
    <t>V585</t>
  </si>
  <si>
    <t>8_V585_Pipeline_build-out_2036</t>
  </si>
  <si>
    <t>W585</t>
  </si>
  <si>
    <t>8_W585_Pipeline_build-out_2037</t>
  </si>
  <si>
    <t>X585</t>
  </si>
  <si>
    <t>8_X585_Pipeline_build-out_2038</t>
  </si>
  <si>
    <t>Y585</t>
  </si>
  <si>
    <t>8_Y585_Pipeline_build-out_2039</t>
  </si>
  <si>
    <t>Z585</t>
  </si>
  <si>
    <t>8_Z585_Pipeline_build-out_2040</t>
  </si>
  <si>
    <t>AA585</t>
  </si>
  <si>
    <t>8_AA585_Pipeline_build-out_2041</t>
  </si>
  <si>
    <t>AB585</t>
  </si>
  <si>
    <t>8_AB585_Pipeline_build-out_2042</t>
  </si>
  <si>
    <t>AC585</t>
  </si>
  <si>
    <t>8_AC585_Pipeline_build-out_2043</t>
  </si>
  <si>
    <t>AD585</t>
  </si>
  <si>
    <t>8_AD585_Pipeline_build-out_2044</t>
  </si>
  <si>
    <t>AE585</t>
  </si>
  <si>
    <t>8_AE585_Pipeline_build-out_2045</t>
  </si>
  <si>
    <t>AF585</t>
  </si>
  <si>
    <t>8_AF585_Pipeline_build-out_2046</t>
  </si>
  <si>
    <t>AG585</t>
  </si>
  <si>
    <t>8_AG585_Pipeline_build-out_2047</t>
  </si>
  <si>
    <t>AH585</t>
  </si>
  <si>
    <t>8_AH585_Pipeline_build-out_2048</t>
  </si>
  <si>
    <t>AI585</t>
  </si>
  <si>
    <t>8_AI585_Pipeline_build-out_2049</t>
  </si>
  <si>
    <t>AJ585</t>
  </si>
  <si>
    <t>8_AJ585_Pipeline_build-out_2050</t>
  </si>
  <si>
    <t>AK585</t>
  </si>
  <si>
    <t>8_AK585_Pipeline_build-out_2051</t>
  </si>
  <si>
    <t>AL585</t>
  </si>
  <si>
    <t>8_AL585_Pipeline_build-out_2052</t>
  </si>
  <si>
    <t>AM585</t>
  </si>
  <si>
    <t>8_AM585_Pipeline_build-out_2053</t>
  </si>
  <si>
    <t>AN585</t>
  </si>
  <si>
    <t>8_AN585_Pipeline_build-out_2054</t>
  </si>
  <si>
    <t>AO585</t>
  </si>
  <si>
    <t>7_AO585_Pipeline_build-out_Additional_Info</t>
  </si>
  <si>
    <t>F621</t>
  </si>
  <si>
    <t>8_F621_Environmental_management_containment_2020</t>
  </si>
  <si>
    <t>G621</t>
  </si>
  <si>
    <t>8_G621_Environmental_management_containment_2021</t>
  </si>
  <si>
    <t>H621</t>
  </si>
  <si>
    <t>8_H621_Environmental_management_containment_2022</t>
  </si>
  <si>
    <t>I621</t>
  </si>
  <si>
    <t>8_I621_Environmental_management_containment_2023</t>
  </si>
  <si>
    <t>J621</t>
  </si>
  <si>
    <t>8_J621_Environmental_management_containment_2024</t>
  </si>
  <si>
    <t>K621</t>
  </si>
  <si>
    <t>8_K621_Environmental_management_containment_2025</t>
  </si>
  <si>
    <t>L621</t>
  </si>
  <si>
    <t>8_L621_Environmental_management_containment_2026</t>
  </si>
  <si>
    <t>M621</t>
  </si>
  <si>
    <t>8_M621_Environmental_management_containment_2027</t>
  </si>
  <si>
    <t>N621</t>
  </si>
  <si>
    <t>8_N621_Environmental_management_containment_2028</t>
  </si>
  <si>
    <t>O621</t>
  </si>
  <si>
    <t>8_O621_Environmental_management_containment_2029</t>
  </si>
  <si>
    <t>P621</t>
  </si>
  <si>
    <t>8_P621_Environmental_management_containment_2030</t>
  </si>
  <si>
    <t>Q621</t>
  </si>
  <si>
    <t>8_Q621_Environmental_management_containment_2031</t>
  </si>
  <si>
    <t>R621</t>
  </si>
  <si>
    <t>8_R621_Environmental_management_containment_2032</t>
  </si>
  <si>
    <t>S621</t>
  </si>
  <si>
    <t>8_S621_Environmental_management_containment_2033</t>
  </si>
  <si>
    <t>T621</t>
  </si>
  <si>
    <t>8_T621_Environmental_management_containment_2034</t>
  </si>
  <si>
    <t>U621</t>
  </si>
  <si>
    <t>8_U621_Environmental_management_containment_2035</t>
  </si>
  <si>
    <t>V621</t>
  </si>
  <si>
    <t>8_V621_Environmental_management_containment_2036</t>
  </si>
  <si>
    <t>W621</t>
  </si>
  <si>
    <t>8_W621_Environmental_management_containment_2037</t>
  </si>
  <si>
    <t>X621</t>
  </si>
  <si>
    <t>8_X621_Environmental_management_containment_2038</t>
  </si>
  <si>
    <t>Y621</t>
  </si>
  <si>
    <t>8_Y621_Environmental_management_containment_2039</t>
  </si>
  <si>
    <t>Z621</t>
  </si>
  <si>
    <t>8_Z621_Environmental_management_containment_2040</t>
  </si>
  <si>
    <t>AA621</t>
  </si>
  <si>
    <t>8_AA621_Environmental_management_containment_2041</t>
  </si>
  <si>
    <t>AB621</t>
  </si>
  <si>
    <t>8_AB621_Environmental_management_containment_2042</t>
  </si>
  <si>
    <t>AC621</t>
  </si>
  <si>
    <t>8_AC621_Environmental_management_containment_2043</t>
  </si>
  <si>
    <t>AD621</t>
  </si>
  <si>
    <t>8_AD621_Environmental_management_containment_2044</t>
  </si>
  <si>
    <t>AE621</t>
  </si>
  <si>
    <t>8_AE621_Environmental_management_containment_2045</t>
  </si>
  <si>
    <t>AF621</t>
  </si>
  <si>
    <t>8_AF621_Environmental_management_containment_2046</t>
  </si>
  <si>
    <t>AG621</t>
  </si>
  <si>
    <t>8_AG621_Environmental_management_containment_2047</t>
  </si>
  <si>
    <t>AH621</t>
  </si>
  <si>
    <t>8_AH621_Environmental_management_containment_2048</t>
  </si>
  <si>
    <t>AI621</t>
  </si>
  <si>
    <t>8_AI621_Environmental_management_containment_2049</t>
  </si>
  <si>
    <t>AJ621</t>
  </si>
  <si>
    <t>8_AJ621_Environmental_management_containment_2050</t>
  </si>
  <si>
    <t>AK621</t>
  </si>
  <si>
    <t>8_AK621_Environmental_management_containment_2051</t>
  </si>
  <si>
    <t>AL621</t>
  </si>
  <si>
    <t>8_AL621_Environmental_management_containment_2052</t>
  </si>
  <si>
    <t>AM621</t>
  </si>
  <si>
    <t>8_AM621_Environmental_management_containment_2053</t>
  </si>
  <si>
    <t>AN621</t>
  </si>
  <si>
    <t>8_AN621_Environmental_management_containment_2054</t>
  </si>
  <si>
    <t>AO621</t>
  </si>
  <si>
    <t>7_AO621_Environmental_management_containment_Additional_Info</t>
  </si>
  <si>
    <t>F657</t>
  </si>
  <si>
    <t>8_F657_Remaining_balance_of_plant_construction_2020</t>
  </si>
  <si>
    <t>G657</t>
  </si>
  <si>
    <t>8_G657_Remaining_balance_of_plant_construction_2021</t>
  </si>
  <si>
    <t>H657</t>
  </si>
  <si>
    <t>8_H657_Remaining_balance_of_plant_construction_2022</t>
  </si>
  <si>
    <t>I657</t>
  </si>
  <si>
    <t>8_I657_Remaining_balance_of_plant_construction_2023</t>
  </si>
  <si>
    <t>J657</t>
  </si>
  <si>
    <t>8_J657_Remaining_balance_of_plant_construction_2024</t>
  </si>
  <si>
    <t>K657</t>
  </si>
  <si>
    <t>8_K657_Remaining_balance_of_plant_construction_2025</t>
  </si>
  <si>
    <t>L657</t>
  </si>
  <si>
    <t>8_L657_Remaining_balance_of_plant_construction_2026</t>
  </si>
  <si>
    <t>M657</t>
  </si>
  <si>
    <t>8_M657_Remaining_balance_of_plant_construction_2027</t>
  </si>
  <si>
    <t>N657</t>
  </si>
  <si>
    <t>8_N657_Remaining_balance_of_plant_construction_2028</t>
  </si>
  <si>
    <t>O657</t>
  </si>
  <si>
    <t>8_O657_Remaining_balance_of_plant_construction_2029</t>
  </si>
  <si>
    <t>P657</t>
  </si>
  <si>
    <t>8_P657_Remaining_balance_of_plant_construction_2030</t>
  </si>
  <si>
    <t>Q657</t>
  </si>
  <si>
    <t>8_Q657_Remaining_balance_of_plant_construction_2031</t>
  </si>
  <si>
    <t>R657</t>
  </si>
  <si>
    <t>8_R657_Remaining_balance_of_plant_construction_2032</t>
  </si>
  <si>
    <t>S657</t>
  </si>
  <si>
    <t>8_S657_Remaining_balance_of_plant_construction_2033</t>
  </si>
  <si>
    <t>T657</t>
  </si>
  <si>
    <t>8_T657_Remaining_balance_of_plant_construction_2034</t>
  </si>
  <si>
    <t>U657</t>
  </si>
  <si>
    <t>8_U657_Remaining_balance_of_plant_construction_2035</t>
  </si>
  <si>
    <t>V657</t>
  </si>
  <si>
    <t>8_V657_Remaining_balance_of_plant_construction_2036</t>
  </si>
  <si>
    <t>W657</t>
  </si>
  <si>
    <t>8_W657_Remaining_balance_of_plant_construction_2037</t>
  </si>
  <si>
    <t>X657</t>
  </si>
  <si>
    <t>8_X657_Remaining_balance_of_plant_construction_2038</t>
  </si>
  <si>
    <t>Y657</t>
  </si>
  <si>
    <t>8_Y657_Remaining_balance_of_plant_construction_2039</t>
  </si>
  <si>
    <t>Z657</t>
  </si>
  <si>
    <t>8_Z657_Remaining_balance_of_plant_construction_2040</t>
  </si>
  <si>
    <t>AA657</t>
  </si>
  <si>
    <t>8_AA657_Remaining_balance_of_plant_construction_2041</t>
  </si>
  <si>
    <t>AB657</t>
  </si>
  <si>
    <t>8_AB657_Remaining_balance_of_plant_construction_2042</t>
  </si>
  <si>
    <t>AC657</t>
  </si>
  <si>
    <t>8_AC657_Remaining_balance_of_plant_construction_2043</t>
  </si>
  <si>
    <t>AD657</t>
  </si>
  <si>
    <t>8_AD657_Remaining_balance_of_plant_construction_2044</t>
  </si>
  <si>
    <t>AE657</t>
  </si>
  <si>
    <t>8_AE657_Remaining_balance_of_plant_construction_2045</t>
  </si>
  <si>
    <t>AF657</t>
  </si>
  <si>
    <t>8_AF657_Remaining_balance_of_plant_construction_2046</t>
  </si>
  <si>
    <t>AG657</t>
  </si>
  <si>
    <t>8_AG657_Remaining_balance_of_plant_construction_2047</t>
  </si>
  <si>
    <t>AH657</t>
  </si>
  <si>
    <t>8_AH657_Remaining_balance_of_plant_construction_2048</t>
  </si>
  <si>
    <t>AI657</t>
  </si>
  <si>
    <t>8_AI657_Remaining_balance_of_plant_construction_2049</t>
  </si>
  <si>
    <t>AJ657</t>
  </si>
  <si>
    <t>8_AJ657_Remaining_balance_of_plant_construction_2050</t>
  </si>
  <si>
    <t>AK657</t>
  </si>
  <si>
    <t>8_AK657_Remaining_balance_of_plant_construction_2051</t>
  </si>
  <si>
    <t>AL657</t>
  </si>
  <si>
    <t>8_AL657_Remaining_balance_of_plant_construction_2052</t>
  </si>
  <si>
    <t>AM657</t>
  </si>
  <si>
    <t>8_AM657_Remaining_balance_of_plant_construction_2053</t>
  </si>
  <si>
    <t>AN657</t>
  </si>
  <si>
    <t>8_AN657_Remaining_balance_of_plant_construction_2054</t>
  </si>
  <si>
    <t>AO657</t>
  </si>
  <si>
    <t>7_AO657_Remaining_balance_of_plant_construction_Additional_Info</t>
  </si>
  <si>
    <t>F693</t>
  </si>
  <si>
    <t>8_F693_Other_2020</t>
  </si>
  <si>
    <t>G693</t>
  </si>
  <si>
    <t>8_G693_Other_2021</t>
  </si>
  <si>
    <t>H693</t>
  </si>
  <si>
    <t>8_H693_Other_2022</t>
  </si>
  <si>
    <t>I693</t>
  </si>
  <si>
    <t>8_I693_Other_2023</t>
  </si>
  <si>
    <t>J693</t>
  </si>
  <si>
    <t>8_J693_Other_2024</t>
  </si>
  <si>
    <t>K693</t>
  </si>
  <si>
    <t>8_K693_Other_2025</t>
  </si>
  <si>
    <t>L693</t>
  </si>
  <si>
    <t>8_L693_Other_2026</t>
  </si>
  <si>
    <t>M693</t>
  </si>
  <si>
    <t>8_M693_Other_2027</t>
  </si>
  <si>
    <t>N693</t>
  </si>
  <si>
    <t>8_N693_Other_2028</t>
  </si>
  <si>
    <t>O693</t>
  </si>
  <si>
    <t>8_O693_Other_2029</t>
  </si>
  <si>
    <t>P693</t>
  </si>
  <si>
    <t>8_P693_Other_2030</t>
  </si>
  <si>
    <t>Q693</t>
  </si>
  <si>
    <t>8_Q693_Other_2031</t>
  </si>
  <si>
    <t>R693</t>
  </si>
  <si>
    <t>8_R693_Other_2032</t>
  </si>
  <si>
    <t>S693</t>
  </si>
  <si>
    <t>8_S693_Other_2033</t>
  </si>
  <si>
    <t>T693</t>
  </si>
  <si>
    <t>8_T693_Other_2034</t>
  </si>
  <si>
    <t>U693</t>
  </si>
  <si>
    <t>8_U693_Other_2035</t>
  </si>
  <si>
    <t>V693</t>
  </si>
  <si>
    <t>8_V693_Other_2036</t>
  </si>
  <si>
    <t>W693</t>
  </si>
  <si>
    <t>8_W693_Other_2037</t>
  </si>
  <si>
    <t>X693</t>
  </si>
  <si>
    <t>8_X693_Other_2038</t>
  </si>
  <si>
    <t>Y693</t>
  </si>
  <si>
    <t>8_Y693_Other_2039</t>
  </si>
  <si>
    <t>Z693</t>
  </si>
  <si>
    <t>8_Z693_Other_2040</t>
  </si>
  <si>
    <t>AA693</t>
  </si>
  <si>
    <t>8_AA693_Other_2041</t>
  </si>
  <si>
    <t>AB693</t>
  </si>
  <si>
    <t>8_AB693_Other_2042</t>
  </si>
  <si>
    <t>AC693</t>
  </si>
  <si>
    <t>8_AC693_Other_2043</t>
  </si>
  <si>
    <t>AD693</t>
  </si>
  <si>
    <t>8_AD693_Other_2044</t>
  </si>
  <si>
    <t>AE693</t>
  </si>
  <si>
    <t>8_AE693_Other_2045</t>
  </si>
  <si>
    <t>AF693</t>
  </si>
  <si>
    <t>8_AF693_Other_2046</t>
  </si>
  <si>
    <t>AG693</t>
  </si>
  <si>
    <t>8_AG693_Other_2047</t>
  </si>
  <si>
    <t>AH693</t>
  </si>
  <si>
    <t>8_AH693_Other_2048</t>
  </si>
  <si>
    <t>AI693</t>
  </si>
  <si>
    <t>8_AI693_Other_2049</t>
  </si>
  <si>
    <t>AJ693</t>
  </si>
  <si>
    <t>8_AJ693_Other_2050</t>
  </si>
  <si>
    <t>AK693</t>
  </si>
  <si>
    <t>8_AK693_Other_2051</t>
  </si>
  <si>
    <t>AL693</t>
  </si>
  <si>
    <t>8_AL693_Other_2052</t>
  </si>
  <si>
    <t>AM693</t>
  </si>
  <si>
    <t>8_AM693_Other_2053</t>
  </si>
  <si>
    <t>AN693</t>
  </si>
  <si>
    <t>8_AN693_Other_2054</t>
  </si>
  <si>
    <t>AO693</t>
  </si>
  <si>
    <t>7_AO693_Other_Additional_Info</t>
  </si>
  <si>
    <t>F729</t>
  </si>
  <si>
    <t>8_F729_Contingency_2020</t>
  </si>
  <si>
    <t>G729</t>
  </si>
  <si>
    <t>8_G729_Contingency_2021</t>
  </si>
  <si>
    <t>H729</t>
  </si>
  <si>
    <t>8_H729_Contingency_2022</t>
  </si>
  <si>
    <t>I729</t>
  </si>
  <si>
    <t>8_I729_Contingency_2023</t>
  </si>
  <si>
    <t>J729</t>
  </si>
  <si>
    <t>8_J729_Contingency_2024</t>
  </si>
  <si>
    <t>K729</t>
  </si>
  <si>
    <t>8_K729_Contingency_2025</t>
  </si>
  <si>
    <t>L729</t>
  </si>
  <si>
    <t>8_L729_Contingency_2026</t>
  </si>
  <si>
    <t>M729</t>
  </si>
  <si>
    <t>8_M729_Contingency_2027</t>
  </si>
  <si>
    <t>N729</t>
  </si>
  <si>
    <t>8_N729_Contingency_2028</t>
  </si>
  <si>
    <t>O729</t>
  </si>
  <si>
    <t>8_O729_Contingency_2029</t>
  </si>
  <si>
    <t>P729</t>
  </si>
  <si>
    <t>8_P729_Contingency_2030</t>
  </si>
  <si>
    <t>Q729</t>
  </si>
  <si>
    <t>8_Q729_Contingency_2031</t>
  </si>
  <si>
    <t>R729</t>
  </si>
  <si>
    <t>8_R729_Contingency_2032</t>
  </si>
  <si>
    <t>S729</t>
  </si>
  <si>
    <t>8_S729_Contingency_2033</t>
  </si>
  <si>
    <t>T729</t>
  </si>
  <si>
    <t>8_T729_Contingency_2034</t>
  </si>
  <si>
    <t>U729</t>
  </si>
  <si>
    <t>8_U729_Contingency_2035</t>
  </si>
  <si>
    <t>V729</t>
  </si>
  <si>
    <t>8_V729_Contingency_2036</t>
  </si>
  <si>
    <t>W729</t>
  </si>
  <si>
    <t>8_W729_Contingency_2037</t>
  </si>
  <si>
    <t>X729</t>
  </si>
  <si>
    <t>8_X729_Contingency_2038</t>
  </si>
  <si>
    <t>Y729</t>
  </si>
  <si>
    <t>8_Y729_Contingency_2039</t>
  </si>
  <si>
    <t>Z729</t>
  </si>
  <si>
    <t>8_Z729_Contingency_2040</t>
  </si>
  <si>
    <t>AA729</t>
  </si>
  <si>
    <t>8_AA729_Contingency_2041</t>
  </si>
  <si>
    <t>AB729</t>
  </si>
  <si>
    <t>8_AB729_Contingency_2042</t>
  </si>
  <si>
    <t>AC729</t>
  </si>
  <si>
    <t>8_AC729_Contingency_2043</t>
  </si>
  <si>
    <t>AD729</t>
  </si>
  <si>
    <t>8_AD729_Contingency_2044</t>
  </si>
  <si>
    <t>AE729</t>
  </si>
  <si>
    <t>8_AE729_Contingency_2045</t>
  </si>
  <si>
    <t>AF729</t>
  </si>
  <si>
    <t>8_AF729_Contingency_2046</t>
  </si>
  <si>
    <t>AG729</t>
  </si>
  <si>
    <t>8_AG729_Contingency_2047</t>
  </si>
  <si>
    <t>AH729</t>
  </si>
  <si>
    <t>8_AH729_Contingency_2048</t>
  </si>
  <si>
    <t>AI729</t>
  </si>
  <si>
    <t>8_AI729_Contingency_2049</t>
  </si>
  <si>
    <t>AJ729</t>
  </si>
  <si>
    <t>8_AJ729_Contingency_2050</t>
  </si>
  <si>
    <t>AK729</t>
  </si>
  <si>
    <t>8_AK729_Contingency_2051</t>
  </si>
  <si>
    <t>AL729</t>
  </si>
  <si>
    <t>8_AL729_Contingency_2052</t>
  </si>
  <si>
    <t>AM729</t>
  </si>
  <si>
    <t>8_AM729_Contingency_2053</t>
  </si>
  <si>
    <t>AN729</t>
  </si>
  <si>
    <t>8_AN729_Contingency_2054</t>
  </si>
  <si>
    <t>AO729</t>
  </si>
  <si>
    <t>7_AO729_Contingency_Additional_Info</t>
  </si>
  <si>
    <t>F765</t>
  </si>
  <si>
    <t>8_F765_Initial_working_capital_2020</t>
  </si>
  <si>
    <t>G765</t>
  </si>
  <si>
    <t>8_G765_Initial_working_capital_2021</t>
  </si>
  <si>
    <t>H765</t>
  </si>
  <si>
    <t>8_H765_Initial_working_capital_2022</t>
  </si>
  <si>
    <t>I765</t>
  </si>
  <si>
    <t>8_I765_Initial_working_capital_2023</t>
  </si>
  <si>
    <t>J765</t>
  </si>
  <si>
    <t>8_J765_Initial_working_capital_2024</t>
  </si>
  <si>
    <t>K765</t>
  </si>
  <si>
    <t>8_K765_Initial_working_capital_2025</t>
  </si>
  <si>
    <t>L765</t>
  </si>
  <si>
    <t>8_L765_Initial_working_capital_2026</t>
  </si>
  <si>
    <t>M765</t>
  </si>
  <si>
    <t>8_M765_Initial_working_capital_2027</t>
  </si>
  <si>
    <t>N765</t>
  </si>
  <si>
    <t>8_N765_Initial_working_capital_2028</t>
  </si>
  <si>
    <t>O765</t>
  </si>
  <si>
    <t>8_O765_Initial_working_capital_2029</t>
  </si>
  <si>
    <t>P765</t>
  </si>
  <si>
    <t>8_P765_Initial_working_capital_2030</t>
  </si>
  <si>
    <t>Q765</t>
  </si>
  <si>
    <t>8_Q765_Initial_working_capital_2031</t>
  </si>
  <si>
    <t>R765</t>
  </si>
  <si>
    <t>8_R765_Initial_working_capital_2032</t>
  </si>
  <si>
    <t>S765</t>
  </si>
  <si>
    <t>8_S765_Initial_working_capital_2033</t>
  </si>
  <si>
    <t>T765</t>
  </si>
  <si>
    <t>8_T765_Initial_working_capital_2034</t>
  </si>
  <si>
    <t>U765</t>
  </si>
  <si>
    <t>8_U765_Initial_working_capital_2035</t>
  </si>
  <si>
    <t>V765</t>
  </si>
  <si>
    <t>8_V765_Initial_working_capital_2036</t>
  </si>
  <si>
    <t>W765</t>
  </si>
  <si>
    <t>8_W765_Initial_working_capital_2037</t>
  </si>
  <si>
    <t>X765</t>
  </si>
  <si>
    <t>8_X765_Initial_working_capital_2038</t>
  </si>
  <si>
    <t>Y765</t>
  </si>
  <si>
    <t>8_Y765_Initial_working_capital_2039</t>
  </si>
  <si>
    <t>Z765</t>
  </si>
  <si>
    <t>8_Z765_Initial_working_capital_2040</t>
  </si>
  <si>
    <t>AA765</t>
  </si>
  <si>
    <t>8_AA765_Initial_working_capital_2041</t>
  </si>
  <si>
    <t>AB765</t>
  </si>
  <si>
    <t>8_AB765_Initial_working_capital_2042</t>
  </si>
  <si>
    <t>AC765</t>
  </si>
  <si>
    <t>8_AC765_Initial_working_capital_2043</t>
  </si>
  <si>
    <t>AD765</t>
  </si>
  <si>
    <t>8_AD765_Initial_working_capital_2044</t>
  </si>
  <si>
    <t>AE765</t>
  </si>
  <si>
    <t>8_AE765_Initial_working_capital_2045</t>
  </si>
  <si>
    <t>AF765</t>
  </si>
  <si>
    <t>8_AF765_Initial_working_capital_2046</t>
  </si>
  <si>
    <t>AG765</t>
  </si>
  <si>
    <t>8_AG765_Initial_working_capital_2047</t>
  </si>
  <si>
    <t>AH765</t>
  </si>
  <si>
    <t>8_AH765_Initial_working_capital_2048</t>
  </si>
  <si>
    <t>AI765</t>
  </si>
  <si>
    <t>8_AI765_Initial_working_capital_2049</t>
  </si>
  <si>
    <t>AJ765</t>
  </si>
  <si>
    <t>8_AJ765_Initial_working_capital_2050</t>
  </si>
  <si>
    <t>AK765</t>
  </si>
  <si>
    <t>8_AK765_Initial_working_capital_2051</t>
  </si>
  <si>
    <t>AL765</t>
  </si>
  <si>
    <t>8_AL765_Initial_working_capital_2052</t>
  </si>
  <si>
    <t>AM765</t>
  </si>
  <si>
    <t>8_AM765_Initial_working_capital_2053</t>
  </si>
  <si>
    <t>AN765</t>
  </si>
  <si>
    <t>8_AN765_Initial_working_capital_2054</t>
  </si>
  <si>
    <t>AO765</t>
  </si>
  <si>
    <t>7_AO765_Initial_working_capital_Additional_Info</t>
  </si>
  <si>
    <t>F801</t>
  </si>
  <si>
    <t>8_F801_Start_up_power_credit_2020</t>
  </si>
  <si>
    <t>G801</t>
  </si>
  <si>
    <t>8_G801_Start_up_power_credit_2021</t>
  </si>
  <si>
    <t>H801</t>
  </si>
  <si>
    <t>8_H801_Start_up_power_credit_2022</t>
  </si>
  <si>
    <t>I801</t>
  </si>
  <si>
    <t>8_I801_Start_up_power_credit_2023</t>
  </si>
  <si>
    <t>J801</t>
  </si>
  <si>
    <t>8_J801_Start_up_power_credit_2024</t>
  </si>
  <si>
    <t>K801</t>
  </si>
  <si>
    <t>8_K801_Start_up_power_credit_2025</t>
  </si>
  <si>
    <t>L801</t>
  </si>
  <si>
    <t>8_L801_Start_up_power_credit_2026</t>
  </si>
  <si>
    <t>M801</t>
  </si>
  <si>
    <t>8_M801_Start_up_power_credit_2027</t>
  </si>
  <si>
    <t>N801</t>
  </si>
  <si>
    <t>8_N801_Start_up_power_credit_2028</t>
  </si>
  <si>
    <t>O801</t>
  </si>
  <si>
    <t>8_O801_Start_up_power_credit_2029</t>
  </si>
  <si>
    <t>P801</t>
  </si>
  <si>
    <t>8_P801_Start_up_power_credit_2030</t>
  </si>
  <si>
    <t>Q801</t>
  </si>
  <si>
    <t>8_Q801_Start_up_power_credit_2031</t>
  </si>
  <si>
    <t>R801</t>
  </si>
  <si>
    <t>8_R801_Start_up_power_credit_2032</t>
  </si>
  <si>
    <t>S801</t>
  </si>
  <si>
    <t>8_S801_Start_up_power_credit_2033</t>
  </si>
  <si>
    <t>T801</t>
  </si>
  <si>
    <t>8_T801_Start_up_power_credit_2034</t>
  </si>
  <si>
    <t>U801</t>
  </si>
  <si>
    <t>8_U801_Start_up_power_credit_2035</t>
  </si>
  <si>
    <t>V801</t>
  </si>
  <si>
    <t>8_V801_Start_up_power_credit_2036</t>
  </si>
  <si>
    <t>W801</t>
  </si>
  <si>
    <t>8_W801_Start_up_power_credit_2037</t>
  </si>
  <si>
    <t>X801</t>
  </si>
  <si>
    <t>8_X801_Start_up_power_credit_2038</t>
  </si>
  <si>
    <t>Y801</t>
  </si>
  <si>
    <t>8_Y801_Start_up_power_credit_2039</t>
  </si>
  <si>
    <t>Z801</t>
  </si>
  <si>
    <t>8_Z801_Start_up_power_credit_2040</t>
  </si>
  <si>
    <t>AA801</t>
  </si>
  <si>
    <t>8_AA801_Start_up_power_credit_2041</t>
  </si>
  <si>
    <t>AB801</t>
  </si>
  <si>
    <t>8_AB801_Start_up_power_credit_2042</t>
  </si>
  <si>
    <t>AC801</t>
  </si>
  <si>
    <t>8_AC801_Start_up_power_credit_2043</t>
  </si>
  <si>
    <t>AD801</t>
  </si>
  <si>
    <t>8_AD801_Start_up_power_credit_2044</t>
  </si>
  <si>
    <t>AE801</t>
  </si>
  <si>
    <t>8_AE801_Start_up_power_credit_2045</t>
  </si>
  <si>
    <t>AF801</t>
  </si>
  <si>
    <t>8_AF801_Start_up_power_credit_2046</t>
  </si>
  <si>
    <t>AG801</t>
  </si>
  <si>
    <t>8_AG801_Start_up_power_credit_2047</t>
  </si>
  <si>
    <t>AH801</t>
  </si>
  <si>
    <t>8_AH801_Start_up_power_credit_2048</t>
  </si>
  <si>
    <t>AI801</t>
  </si>
  <si>
    <t>8_AI801_Start_up_power_credit_2049</t>
  </si>
  <si>
    <t>AJ801</t>
  </si>
  <si>
    <t>8_AJ801_Start_up_power_credit_2050</t>
  </si>
  <si>
    <t>AK801</t>
  </si>
  <si>
    <t>8_AK801_Start_up_power_credit_2051</t>
  </si>
  <si>
    <t>AL801</t>
  </si>
  <si>
    <t>8_AL801_Start_up_power_credit_2052</t>
  </si>
  <si>
    <t>AM801</t>
  </si>
  <si>
    <t>8_AM801_Start_up_power_credit_2053</t>
  </si>
  <si>
    <t>AN801</t>
  </si>
  <si>
    <t>8_AN801_Start_up_power_credit_2054</t>
  </si>
  <si>
    <t>AO801</t>
  </si>
  <si>
    <t>7_AO801_Start_up_power_credit_Additional_Info</t>
  </si>
  <si>
    <t>F839</t>
  </si>
  <si>
    <t>8_F839_Incremental_capital_needs_2020</t>
  </si>
  <si>
    <t>G839</t>
  </si>
  <si>
    <t>8_G839_Incremental_capital_needs_2021</t>
  </si>
  <si>
    <t>H839</t>
  </si>
  <si>
    <t>8_H839_Incremental_capital_needs_2022</t>
  </si>
  <si>
    <t>I839</t>
  </si>
  <si>
    <t>8_I839_Incremental_capital_needs_2023</t>
  </si>
  <si>
    <t>J839</t>
  </si>
  <si>
    <t>8_J839_Incremental_capital_needs_2024</t>
  </si>
  <si>
    <t>K839</t>
  </si>
  <si>
    <t>8_K839_Incremental_capital_needs_2025</t>
  </si>
  <si>
    <t>L839</t>
  </si>
  <si>
    <t>8_L839_Incremental_capital_needs_2026</t>
  </si>
  <si>
    <t>M839</t>
  </si>
  <si>
    <t>8_M839_Incremental_capital_needs_2027</t>
  </si>
  <si>
    <t>N839</t>
  </si>
  <si>
    <t>8_N839_Incremental_capital_needs_2028</t>
  </si>
  <si>
    <t>O839</t>
  </si>
  <si>
    <t>8_O839_Incremental_capital_needs_2029</t>
  </si>
  <si>
    <t>P839</t>
  </si>
  <si>
    <t>8_P839_Incremental_capital_needs_2030</t>
  </si>
  <si>
    <t>Q839</t>
  </si>
  <si>
    <t>8_Q839_Incremental_capital_needs_2031</t>
  </si>
  <si>
    <t>R839</t>
  </si>
  <si>
    <t>8_R839_Incremental_capital_needs_2032</t>
  </si>
  <si>
    <t>S839</t>
  </si>
  <si>
    <t>8_S839_Incremental_capital_needs_2033</t>
  </si>
  <si>
    <t>T839</t>
  </si>
  <si>
    <t>8_T839_Incremental_capital_needs_2034</t>
  </si>
  <si>
    <t>U839</t>
  </si>
  <si>
    <t>8_U839_Incremental_capital_needs_2035</t>
  </si>
  <si>
    <t>V839</t>
  </si>
  <si>
    <t>8_V839_Incremental_capital_needs_2036</t>
  </si>
  <si>
    <t>W839</t>
  </si>
  <si>
    <t>8_W839_Incremental_capital_needs_2037</t>
  </si>
  <si>
    <t>X839</t>
  </si>
  <si>
    <t>8_X839_Incremental_capital_needs_2038</t>
  </si>
  <si>
    <t>Y839</t>
  </si>
  <si>
    <t>8_Y839_Incremental_capital_needs_2039</t>
  </si>
  <si>
    <t>Z839</t>
  </si>
  <si>
    <t>8_Z839_Incremental_capital_needs_2040</t>
  </si>
  <si>
    <t>AA839</t>
  </si>
  <si>
    <t>8_AA839_Incremental_capital_needs_2041</t>
  </si>
  <si>
    <t>AB839</t>
  </si>
  <si>
    <t>8_AB839_Incremental_capital_needs_2042</t>
  </si>
  <si>
    <t>AC839</t>
  </si>
  <si>
    <t>8_AC839_Incremental_capital_needs_2043</t>
  </si>
  <si>
    <t>AD839</t>
  </si>
  <si>
    <t>8_AD839_Incremental_capital_needs_2044</t>
  </si>
  <si>
    <t>AE839</t>
  </si>
  <si>
    <t>8_AE839_Incremental_capital_needs_2045</t>
  </si>
  <si>
    <t>AF839</t>
  </si>
  <si>
    <t>8_AF839_Incremental_capital_needs_2046</t>
  </si>
  <si>
    <t>AG839</t>
  </si>
  <si>
    <t>8_AG839_Incremental_capital_needs_2047</t>
  </si>
  <si>
    <t>AH839</t>
  </si>
  <si>
    <t>8_AH839_Incremental_capital_needs_2048</t>
  </si>
  <si>
    <t>AI839</t>
  </si>
  <si>
    <t>8_AI839_Incremental_capital_needs_2049</t>
  </si>
  <si>
    <t>AJ839</t>
  </si>
  <si>
    <t>8_AJ839_Incremental_capital_needs_2050</t>
  </si>
  <si>
    <t>AK839</t>
  </si>
  <si>
    <t>8_AK839_Incremental_capital_needs_2051</t>
  </si>
  <si>
    <t>AL839</t>
  </si>
  <si>
    <t>8_AL839_Incremental_capital_needs_2052</t>
  </si>
  <si>
    <t>AM839</t>
  </si>
  <si>
    <t>8_AM839_Incremental_capital_needs_2053</t>
  </si>
  <si>
    <t>AN839</t>
  </si>
  <si>
    <t>8_AN839_Incremental_capital_needs_2054</t>
  </si>
  <si>
    <t>AO839</t>
  </si>
  <si>
    <t>7_AO839_Incremental_capital_needs_Additional_Info</t>
  </si>
  <si>
    <t>F875</t>
  </si>
  <si>
    <t>8_F875_Major_maintenance_2020</t>
  </si>
  <si>
    <t>G875</t>
  </si>
  <si>
    <t>8_G875_Major_maintenance_2021</t>
  </si>
  <si>
    <t>H875</t>
  </si>
  <si>
    <t>8_H875_Major_maintenance_2022</t>
  </si>
  <si>
    <t>I875</t>
  </si>
  <si>
    <t>8_I875_Major_maintenance_2023</t>
  </si>
  <si>
    <t>J875</t>
  </si>
  <si>
    <t>8_J875_Major_maintenance_2024</t>
  </si>
  <si>
    <t>K875</t>
  </si>
  <si>
    <t>8_K875_Major_maintenance_2025</t>
  </si>
  <si>
    <t>L875</t>
  </si>
  <si>
    <t>8_L875_Major_maintenance_2026</t>
  </si>
  <si>
    <t>M875</t>
  </si>
  <si>
    <t>8_M875_Major_maintenance_2027</t>
  </si>
  <si>
    <t>N875</t>
  </si>
  <si>
    <t>8_N875_Major_maintenance_2028</t>
  </si>
  <si>
    <t>O875</t>
  </si>
  <si>
    <t>8_O875_Major_maintenance_2029</t>
  </si>
  <si>
    <t>P875</t>
  </si>
  <si>
    <t>8_P875_Major_maintenance_2030</t>
  </si>
  <si>
    <t>Q875</t>
  </si>
  <si>
    <t>8_Q875_Major_maintenance_2031</t>
  </si>
  <si>
    <t>R875</t>
  </si>
  <si>
    <t>8_R875_Major_maintenance_2032</t>
  </si>
  <si>
    <t>S875</t>
  </si>
  <si>
    <t>8_S875_Major_maintenance_2033</t>
  </si>
  <si>
    <t>T875</t>
  </si>
  <si>
    <t>8_T875_Major_maintenance_2034</t>
  </si>
  <si>
    <t>U875</t>
  </si>
  <si>
    <t>8_U875_Major_maintenance_2035</t>
  </si>
  <si>
    <t>V875</t>
  </si>
  <si>
    <t>8_V875_Major_maintenance_2036</t>
  </si>
  <si>
    <t>W875</t>
  </si>
  <si>
    <t>8_W875_Major_maintenance_2037</t>
  </si>
  <si>
    <t>X875</t>
  </si>
  <si>
    <t>8_X875_Major_maintenance_2038</t>
  </si>
  <si>
    <t>Y875</t>
  </si>
  <si>
    <t>8_Y875_Major_maintenance_2039</t>
  </si>
  <si>
    <t>Z875</t>
  </si>
  <si>
    <t>8_Z875_Major_maintenance_2040</t>
  </si>
  <si>
    <t>AA875</t>
  </si>
  <si>
    <t>8_AA875_Major_maintenance_2041</t>
  </si>
  <si>
    <t>AB875</t>
  </si>
  <si>
    <t>8_AB875_Major_maintenance_2042</t>
  </si>
  <si>
    <t>AC875</t>
  </si>
  <si>
    <t>8_AC875_Major_maintenance_2043</t>
  </si>
  <si>
    <t>AD875</t>
  </si>
  <si>
    <t>8_AD875_Major_maintenance_2044</t>
  </si>
  <si>
    <t>AE875</t>
  </si>
  <si>
    <t>8_AE875_Major_maintenance_2045</t>
  </si>
  <si>
    <t>AF875</t>
  </si>
  <si>
    <t>8_AF875_Major_maintenance_2046</t>
  </si>
  <si>
    <t>AG875</t>
  </si>
  <si>
    <t>8_AG875_Major_maintenance_2047</t>
  </si>
  <si>
    <t>AH875</t>
  </si>
  <si>
    <t>8_AH875_Major_maintenance_2048</t>
  </si>
  <si>
    <t>AI875</t>
  </si>
  <si>
    <t>8_AI875_Major_maintenance_2049</t>
  </si>
  <si>
    <t>AJ875</t>
  </si>
  <si>
    <t>8_AJ875_Major_maintenance_2050</t>
  </si>
  <si>
    <t>AK875</t>
  </si>
  <si>
    <t>8_AK875_Major_maintenance_2051</t>
  </si>
  <si>
    <t>AL875</t>
  </si>
  <si>
    <t>8_AL875_Major_maintenance_2052</t>
  </si>
  <si>
    <t>AM875</t>
  </si>
  <si>
    <t>8_AM875_Major_maintenance_2053</t>
  </si>
  <si>
    <t>AN875</t>
  </si>
  <si>
    <t>8_AN875_Major_maintenance_2054</t>
  </si>
  <si>
    <t>AO875</t>
  </si>
  <si>
    <t>7_AO875_Major_maintenance_Additional_Info</t>
  </si>
  <si>
    <t>F911</t>
  </si>
  <si>
    <t>8_F911_Combustion_inspection_2020</t>
  </si>
  <si>
    <t>G911</t>
  </si>
  <si>
    <t>8_G911_Combustion_inspection_2021</t>
  </si>
  <si>
    <t>H911</t>
  </si>
  <si>
    <t>8_H911_Combustion_inspection_2022</t>
  </si>
  <si>
    <t>I911</t>
  </si>
  <si>
    <t>8_I911_Combustion_inspection_2023</t>
  </si>
  <si>
    <t>J911</t>
  </si>
  <si>
    <t>8_J911_Combustion_inspection_2024</t>
  </si>
  <si>
    <t>K911</t>
  </si>
  <si>
    <t>8_K911_Combustion_inspection_2025</t>
  </si>
  <si>
    <t>L911</t>
  </si>
  <si>
    <t>8_L911_Combustion_inspection_2026</t>
  </si>
  <si>
    <t>M911</t>
  </si>
  <si>
    <t>8_M911_Combustion_inspection_2027</t>
  </si>
  <si>
    <t>N911</t>
  </si>
  <si>
    <t>8_N911_Combustion_inspection_2028</t>
  </si>
  <si>
    <t>O911</t>
  </si>
  <si>
    <t>8_O911_Combustion_inspection_2029</t>
  </si>
  <si>
    <t>P911</t>
  </si>
  <si>
    <t>8_P911_Combustion_inspection_2030</t>
  </si>
  <si>
    <t>Q911</t>
  </si>
  <si>
    <t>8_Q911_Combustion_inspection_2031</t>
  </si>
  <si>
    <t>R911</t>
  </si>
  <si>
    <t>8_R911_Combustion_inspection_2032</t>
  </si>
  <si>
    <t>S911</t>
  </si>
  <si>
    <t>8_S911_Combustion_inspection_2033</t>
  </si>
  <si>
    <t>T911</t>
  </si>
  <si>
    <t>8_T911_Combustion_inspection_2034</t>
  </si>
  <si>
    <t>U911</t>
  </si>
  <si>
    <t>8_U911_Combustion_inspection_2035</t>
  </si>
  <si>
    <t>V911</t>
  </si>
  <si>
    <t>8_V911_Combustion_inspection_2036</t>
  </si>
  <si>
    <t>W911</t>
  </si>
  <si>
    <t>8_W911_Combustion_inspection_2037</t>
  </si>
  <si>
    <t>X911</t>
  </si>
  <si>
    <t>8_X911_Combustion_inspection_2038</t>
  </si>
  <si>
    <t>Y911</t>
  </si>
  <si>
    <t>8_Y911_Combustion_inspection_2039</t>
  </si>
  <si>
    <t>Z911</t>
  </si>
  <si>
    <t>8_Z911_Combustion_inspection_2040</t>
  </si>
  <si>
    <t>AA911</t>
  </si>
  <si>
    <t>8_AA911_Combustion_inspection_2041</t>
  </si>
  <si>
    <t>AB911</t>
  </si>
  <si>
    <t>8_AB911_Combustion_inspection_2042</t>
  </si>
  <si>
    <t>AC911</t>
  </si>
  <si>
    <t>8_AC911_Combustion_inspection_2043</t>
  </si>
  <si>
    <t>AD911</t>
  </si>
  <si>
    <t>8_AD911_Combustion_inspection_2044</t>
  </si>
  <si>
    <t>AE911</t>
  </si>
  <si>
    <t>8_AE911_Combustion_inspection_2045</t>
  </si>
  <si>
    <t>AF911</t>
  </si>
  <si>
    <t>8_AF911_Combustion_inspection_2046</t>
  </si>
  <si>
    <t>AG911</t>
  </si>
  <si>
    <t>8_AG911_Combustion_inspection_2047</t>
  </si>
  <si>
    <t>AH911</t>
  </si>
  <si>
    <t>8_AH911_Combustion_inspection_2048</t>
  </si>
  <si>
    <t>AI911</t>
  </si>
  <si>
    <t>8_AI911_Combustion_inspection_2049</t>
  </si>
  <si>
    <t>AJ911</t>
  </si>
  <si>
    <t>8_AJ911_Combustion_inspection_2050</t>
  </si>
  <si>
    <t>AK911</t>
  </si>
  <si>
    <t>8_AK911_Combustion_inspection_2051</t>
  </si>
  <si>
    <t>AL911</t>
  </si>
  <si>
    <t>8_AL911_Combustion_inspection_2052</t>
  </si>
  <si>
    <t>AM911</t>
  </si>
  <si>
    <t>8_AM911_Combustion_inspection_2053</t>
  </si>
  <si>
    <t>AN911</t>
  </si>
  <si>
    <t>8_AN911_Combustion_inspection_2054</t>
  </si>
  <si>
    <t>AO911</t>
  </si>
  <si>
    <t>7_AO911_Combustion_inspection_Additional_Info</t>
  </si>
  <si>
    <t>F947</t>
  </si>
  <si>
    <t>8_F947_Hot_gas_path_2020</t>
  </si>
  <si>
    <t>G947</t>
  </si>
  <si>
    <t>8_G947_Hot_gas_path_2021</t>
  </si>
  <si>
    <t>H947</t>
  </si>
  <si>
    <t>8_H947_Hot_gas_path_2022</t>
  </si>
  <si>
    <t>I947</t>
  </si>
  <si>
    <t>8_I947_Hot_gas_path_2023</t>
  </si>
  <si>
    <t>J947</t>
  </si>
  <si>
    <t>8_J947_Hot_gas_path_2024</t>
  </si>
  <si>
    <t>K947</t>
  </si>
  <si>
    <t>8_K947_Hot_gas_path_2025</t>
  </si>
  <si>
    <t>L947</t>
  </si>
  <si>
    <t>8_L947_Hot_gas_path_2026</t>
  </si>
  <si>
    <t>M947</t>
  </si>
  <si>
    <t>8_M947_Hot_gas_path_2027</t>
  </si>
  <si>
    <t>N947</t>
  </si>
  <si>
    <t>8_N947_Hot_gas_path_2028</t>
  </si>
  <si>
    <t>O947</t>
  </si>
  <si>
    <t>8_O947_Hot_gas_path_2029</t>
  </si>
  <si>
    <t>P947</t>
  </si>
  <si>
    <t>8_P947_Hot_gas_path_2030</t>
  </si>
  <si>
    <t>Q947</t>
  </si>
  <si>
    <t>8_Q947_Hot_gas_path_2031</t>
  </si>
  <si>
    <t>R947</t>
  </si>
  <si>
    <t>8_R947_Hot_gas_path_2032</t>
  </si>
  <si>
    <t>S947</t>
  </si>
  <si>
    <t>8_S947_Hot_gas_path_2033</t>
  </si>
  <si>
    <t>T947</t>
  </si>
  <si>
    <t>8_T947_Hot_gas_path_2034</t>
  </si>
  <si>
    <t>U947</t>
  </si>
  <si>
    <t>8_U947_Hot_gas_path_2035</t>
  </si>
  <si>
    <t>V947</t>
  </si>
  <si>
    <t>8_V947_Hot_gas_path_2036</t>
  </si>
  <si>
    <t>W947</t>
  </si>
  <si>
    <t>8_W947_Hot_gas_path_2037</t>
  </si>
  <si>
    <t>X947</t>
  </si>
  <si>
    <t>8_X947_Hot_gas_path_2038</t>
  </si>
  <si>
    <t>Y947</t>
  </si>
  <si>
    <t>8_Y947_Hot_gas_path_2039</t>
  </si>
  <si>
    <t>Z947</t>
  </si>
  <si>
    <t>8_Z947_Hot_gas_path_2040</t>
  </si>
  <si>
    <t>AA947</t>
  </si>
  <si>
    <t>8_AA947_Hot_gas_path_2041</t>
  </si>
  <si>
    <t>AB947</t>
  </si>
  <si>
    <t>8_AB947_Hot_gas_path_2042</t>
  </si>
  <si>
    <t>AC947</t>
  </si>
  <si>
    <t>8_AC947_Hot_gas_path_2043</t>
  </si>
  <si>
    <t>AD947</t>
  </si>
  <si>
    <t>8_AD947_Hot_gas_path_2044</t>
  </si>
  <si>
    <t>AE947</t>
  </si>
  <si>
    <t>8_AE947_Hot_gas_path_2045</t>
  </si>
  <si>
    <t>AF947</t>
  </si>
  <si>
    <t>8_AF947_Hot_gas_path_2046</t>
  </si>
  <si>
    <t>AG947</t>
  </si>
  <si>
    <t>8_AG947_Hot_gas_path_2047</t>
  </si>
  <si>
    <t>AH947</t>
  </si>
  <si>
    <t>8_AH947_Hot_gas_path_2048</t>
  </si>
  <si>
    <t>AI947</t>
  </si>
  <si>
    <t>8_AI947_Hot_gas_path_2049</t>
  </si>
  <si>
    <t>AJ947</t>
  </si>
  <si>
    <t>8_AJ947_Hot_gas_path_2050</t>
  </si>
  <si>
    <t>AK947</t>
  </si>
  <si>
    <t>8_AK947_Hot_gas_path_2051</t>
  </si>
  <si>
    <t>AL947</t>
  </si>
  <si>
    <t>8_AL947_Hot_gas_path_2052</t>
  </si>
  <si>
    <t>AM947</t>
  </si>
  <si>
    <t>8_AM947_Hot_gas_path_2053</t>
  </si>
  <si>
    <t>AN947</t>
  </si>
  <si>
    <t>8_AN947_Hot_gas_path_2054</t>
  </si>
  <si>
    <t>AO947</t>
  </si>
  <si>
    <t>7_AO947_Hot_gas_path_Additional_Info</t>
  </si>
  <si>
    <t>F983</t>
  </si>
  <si>
    <t>8_F983_Turbine_refurbishments_2020</t>
  </si>
  <si>
    <t>G983</t>
  </si>
  <si>
    <t>8_G983_Turbine_refurbishments_2021</t>
  </si>
  <si>
    <t>H983</t>
  </si>
  <si>
    <t>8_H983_Turbine_refurbishments_2022</t>
  </si>
  <si>
    <t>I983</t>
  </si>
  <si>
    <t>8_I983_Turbine_refurbishments_2023</t>
  </si>
  <si>
    <t>J983</t>
  </si>
  <si>
    <t>8_J983_Turbine_refurbishments_2024</t>
  </si>
  <si>
    <t>K983</t>
  </si>
  <si>
    <t>8_K983_Turbine_refurbishments_2025</t>
  </si>
  <si>
    <t>L983</t>
  </si>
  <si>
    <t>8_L983_Turbine_refurbishments_2026</t>
  </si>
  <si>
    <t>M983</t>
  </si>
  <si>
    <t>8_M983_Turbine_refurbishments_2027</t>
  </si>
  <si>
    <t>N983</t>
  </si>
  <si>
    <t>8_N983_Turbine_refurbishments_2028</t>
  </si>
  <si>
    <t>O983</t>
  </si>
  <si>
    <t>8_O983_Turbine_refurbishments_2029</t>
  </si>
  <si>
    <t>P983</t>
  </si>
  <si>
    <t>8_P983_Turbine_refurbishments_2030</t>
  </si>
  <si>
    <t>Q983</t>
  </si>
  <si>
    <t>8_Q983_Turbine_refurbishments_2031</t>
  </si>
  <si>
    <t>R983</t>
  </si>
  <si>
    <t>8_R983_Turbine_refurbishments_2032</t>
  </si>
  <si>
    <t>S983</t>
  </si>
  <si>
    <t>8_S983_Turbine_refurbishments_2033</t>
  </si>
  <si>
    <t>T983</t>
  </si>
  <si>
    <t>8_T983_Turbine_refurbishments_2034</t>
  </si>
  <si>
    <t>U983</t>
  </si>
  <si>
    <t>8_U983_Turbine_refurbishments_2035</t>
  </si>
  <si>
    <t>V983</t>
  </si>
  <si>
    <t>8_V983_Turbine_refurbishments_2036</t>
  </si>
  <si>
    <t>W983</t>
  </si>
  <si>
    <t>8_W983_Turbine_refurbishments_2037</t>
  </si>
  <si>
    <t>X983</t>
  </si>
  <si>
    <t>8_X983_Turbine_refurbishments_2038</t>
  </si>
  <si>
    <t>Y983</t>
  </si>
  <si>
    <t>8_Y983_Turbine_refurbishments_2039</t>
  </si>
  <si>
    <t>Z983</t>
  </si>
  <si>
    <t>8_Z983_Turbine_refurbishments_2040</t>
  </si>
  <si>
    <t>AA983</t>
  </si>
  <si>
    <t>8_AA983_Turbine_refurbishments_2041</t>
  </si>
  <si>
    <t>AB983</t>
  </si>
  <si>
    <t>8_AB983_Turbine_refurbishments_2042</t>
  </si>
  <si>
    <t>AC983</t>
  </si>
  <si>
    <t>8_AC983_Turbine_refurbishments_2043</t>
  </si>
  <si>
    <t>AD983</t>
  </si>
  <si>
    <t>8_AD983_Turbine_refurbishments_2044</t>
  </si>
  <si>
    <t>AE983</t>
  </si>
  <si>
    <t>8_AE983_Turbine_refurbishments_2045</t>
  </si>
  <si>
    <t>AF983</t>
  </si>
  <si>
    <t>8_AF983_Turbine_refurbishments_2046</t>
  </si>
  <si>
    <t>AG983</t>
  </si>
  <si>
    <t>8_AG983_Turbine_refurbishments_2047</t>
  </si>
  <si>
    <t>AH983</t>
  </si>
  <si>
    <t>8_AH983_Turbine_refurbishments_2048</t>
  </si>
  <si>
    <t>AI983</t>
  </si>
  <si>
    <t>8_AI983_Turbine_refurbishments_2049</t>
  </si>
  <si>
    <t>AJ983</t>
  </si>
  <si>
    <t>8_AJ983_Turbine_refurbishments_2050</t>
  </si>
  <si>
    <t>AK983</t>
  </si>
  <si>
    <t>8_AK983_Turbine_refurbishments_2051</t>
  </si>
  <si>
    <t>AL983</t>
  </si>
  <si>
    <t>8_AL983_Turbine_refurbishments_2052</t>
  </si>
  <si>
    <t>AM983</t>
  </si>
  <si>
    <t>8_AM983_Turbine_refurbishments_2053</t>
  </si>
  <si>
    <t>AN983</t>
  </si>
  <si>
    <t>8_AN983_Turbine_refurbishments_2054</t>
  </si>
  <si>
    <t>AO983</t>
  </si>
  <si>
    <t>8_AO983_Turbine_refurbishments_Additional_Info</t>
  </si>
  <si>
    <t>F1019</t>
  </si>
  <si>
    <t>8_F1019_Plant_upgrades_2020</t>
  </si>
  <si>
    <t>G1019</t>
  </si>
  <si>
    <t>8_G1019_Plant_upgrades_2021</t>
  </si>
  <si>
    <t>H1019</t>
  </si>
  <si>
    <t>8_H1019_Plant_upgrades_2022</t>
  </si>
  <si>
    <t>I1019</t>
  </si>
  <si>
    <t>8_I1019_Plant_upgrades_2023</t>
  </si>
  <si>
    <t>J1019</t>
  </si>
  <si>
    <t>8_J1019_Plant_upgrades_2024</t>
  </si>
  <si>
    <t>K1019</t>
  </si>
  <si>
    <t>8_K1019_Plant_upgrades_2025</t>
  </si>
  <si>
    <t>L1019</t>
  </si>
  <si>
    <t>8_L1019_Plant_upgrades_2026</t>
  </si>
  <si>
    <t>M1019</t>
  </si>
  <si>
    <t>8_M1019_Plant_upgrades_2027</t>
  </si>
  <si>
    <t>N1019</t>
  </si>
  <si>
    <t>8_N1019_Plant_upgrades_2028</t>
  </si>
  <si>
    <t>O1019</t>
  </si>
  <si>
    <t>8_O1019_Plant_upgrades_2029</t>
  </si>
  <si>
    <t>P1019</t>
  </si>
  <si>
    <t>8_P1019_Plant_upgrades_2030</t>
  </si>
  <si>
    <t>Q1019</t>
  </si>
  <si>
    <t>8_Q1019_Plant_upgrades_2031</t>
  </si>
  <si>
    <t>R1019</t>
  </si>
  <si>
    <t>8_R1019_Plant_upgrades_2032</t>
  </si>
  <si>
    <t>S1019</t>
  </si>
  <si>
    <t>8_S1019_Plant_upgrades_2033</t>
  </si>
  <si>
    <t>T1019</t>
  </si>
  <si>
    <t>8_T1019_Plant_upgrades_2034</t>
  </si>
  <si>
    <t>U1019</t>
  </si>
  <si>
    <t>8_U1019_Plant_upgrades_2035</t>
  </si>
  <si>
    <t>V1019</t>
  </si>
  <si>
    <t>8_V1019_Plant_upgrades_2036</t>
  </si>
  <si>
    <t>W1019</t>
  </si>
  <si>
    <t>8_W1019_Plant_upgrades_2037</t>
  </si>
  <si>
    <t>X1019</t>
  </si>
  <si>
    <t>8_X1019_Plant_upgrades_2038</t>
  </si>
  <si>
    <t>Y1019</t>
  </si>
  <si>
    <t>8_Y1019_Plant_upgrades_2039</t>
  </si>
  <si>
    <t>Z1019</t>
  </si>
  <si>
    <t>8_Z1019_Plant_upgrades_2040</t>
  </si>
  <si>
    <t>AA1019</t>
  </si>
  <si>
    <t>8_AA1019_Plant_upgrades_2041</t>
  </si>
  <si>
    <t>AB1019</t>
  </si>
  <si>
    <t>8_AB1019_Plant_upgrades_2042</t>
  </si>
  <si>
    <t>AC1019</t>
  </si>
  <si>
    <t>8_AC1019_Plant_upgrades_2043</t>
  </si>
  <si>
    <t>AD1019</t>
  </si>
  <si>
    <t>8_AD1019_Plant_upgrades_2044</t>
  </si>
  <si>
    <t>AE1019</t>
  </si>
  <si>
    <t>8_AE1019_Plant_upgrades_2045</t>
  </si>
  <si>
    <t>AF1019</t>
  </si>
  <si>
    <t>8_AF1019_Plant_upgrades_2046</t>
  </si>
  <si>
    <t>AG1019</t>
  </si>
  <si>
    <t>8_AG1019_Plant_upgrades_2047</t>
  </si>
  <si>
    <t>AH1019</t>
  </si>
  <si>
    <t>8_AH1019_Plant_upgrades_2048</t>
  </si>
  <si>
    <t>AI1019</t>
  </si>
  <si>
    <t>8_AI1019_Plant_upgrades_2049</t>
  </si>
  <si>
    <t>AJ1019</t>
  </si>
  <si>
    <t>8_AJ1019_Plant_upgrades_2050</t>
  </si>
  <si>
    <t>AK1019</t>
  </si>
  <si>
    <t>8_AK1019_Plant_upgrades_2051</t>
  </si>
  <si>
    <t>AL1019</t>
  </si>
  <si>
    <t>8_AL1019_Plant_upgrades_2052</t>
  </si>
  <si>
    <t>AM1019</t>
  </si>
  <si>
    <t>8_AM1019_Plant_upgrades_2053</t>
  </si>
  <si>
    <t>AN1019</t>
  </si>
  <si>
    <t>8_AN1019_Plant_upgrades_2054</t>
  </si>
  <si>
    <t>AO1019</t>
  </si>
  <si>
    <t>7_AO1019_Plant_upgrades_Additional_Info</t>
  </si>
  <si>
    <t>F1058</t>
  </si>
  <si>
    <t>8_F1058_Sales_Tax_Included_in_Line_Items</t>
  </si>
  <si>
    <t>9. Ownership - Operating Costs</t>
  </si>
  <si>
    <t>9_L5_Costs_Nominal_or_Real</t>
  </si>
  <si>
    <t>L6</t>
  </si>
  <si>
    <t>9_L6_Assumed_Escalation_Rate</t>
  </si>
  <si>
    <t>9_F9_Nameplate_capacity_MW_2020</t>
  </si>
  <si>
    <t>9_G9_Nameplate_capacity_MW_2021</t>
  </si>
  <si>
    <t>9_H9_Nameplate_capacity_MW_2022</t>
  </si>
  <si>
    <t>9_I9_Nameplate_capacity_MW_2023</t>
  </si>
  <si>
    <t>9_J9_Nameplate_capacity_MW_2024</t>
  </si>
  <si>
    <t>9_K9_Nameplate_capacity_MW_2025</t>
  </si>
  <si>
    <t>9_L9_Nameplate_capacity_MW_2026</t>
  </si>
  <si>
    <t>9_M9_Nameplate_capacity_MW_2027</t>
  </si>
  <si>
    <t>9_N9_Nameplate_capacity_MW_2028</t>
  </si>
  <si>
    <t>9_O9_Nameplate_capacity_MW_2029</t>
  </si>
  <si>
    <t>9_P9_Nameplate_capacity_MW_2030</t>
  </si>
  <si>
    <t>9_Q9_Nameplate_capacity_MW_2031</t>
  </si>
  <si>
    <t>9_R9_Nameplate_capacity_MW_2032</t>
  </si>
  <si>
    <t>9_S9_Nameplate_capacity_MW_2033</t>
  </si>
  <si>
    <t>9_T9_Nameplate_capacity_MW_2034</t>
  </si>
  <si>
    <t>9_U9_Nameplate_capacity_MW_2035</t>
  </si>
  <si>
    <t>9_V9_Nameplate_capacity_MW_2036</t>
  </si>
  <si>
    <t>9_W9_Nameplate_capacity_MW_2037</t>
  </si>
  <si>
    <t>9_X9_Nameplate_capacity_MW_2038</t>
  </si>
  <si>
    <t>9_Y9_Nameplate_capacity_MW_2039</t>
  </si>
  <si>
    <t>9_Z9_Nameplate_capacity_MW_2040</t>
  </si>
  <si>
    <t>9_AA9_Nameplate_capacity_MW_2041</t>
  </si>
  <si>
    <t>9_AB9_Nameplate_capacity_MW_2042</t>
  </si>
  <si>
    <t>9_AC9_Nameplate_capacity_MW_2043</t>
  </si>
  <si>
    <t>9_AD9_Nameplate_capacity_MW_2044</t>
  </si>
  <si>
    <t>9_AE9_Nameplate_capacity_MW_2045</t>
  </si>
  <si>
    <t>9_AF9_Nameplate_capacity_MW_2046</t>
  </si>
  <si>
    <t>9_AG9_Nameplate_capacity_MW_2047</t>
  </si>
  <si>
    <t>9_AH9_Nameplate_capacity_MW_2048</t>
  </si>
  <si>
    <t>9_AI9_Nameplate_capacity_MW_2049</t>
  </si>
  <si>
    <t>9_AJ9_Nameplate_capacity_MW_2050</t>
  </si>
  <si>
    <t>9_AK9_Nameplate_capacity_MW_2051</t>
  </si>
  <si>
    <t>9_AL9_Nameplate_capacity_MW_2052</t>
  </si>
  <si>
    <t>9_AM9_Nameplate_capacity_MW_2053</t>
  </si>
  <si>
    <t>9_AN9_Nameplate_capacity_MW_2054</t>
  </si>
  <si>
    <t>9_AO9_Nameplate_capacity_MW_Additional_Info</t>
  </si>
  <si>
    <t>9_F45_Nameplate_capacity_MWh_2020</t>
  </si>
  <si>
    <t>9_G45_Nameplate_capacity_MW_2021</t>
  </si>
  <si>
    <t>9_H45_Nameplate_capacity_MWh_2022</t>
  </si>
  <si>
    <t>9_I45_Nameplate_capacity_MWh_2023</t>
  </si>
  <si>
    <t>9_J45_Nameplate_capacity_MWh_2024</t>
  </si>
  <si>
    <t>9_K45_Nameplate_capacity_MWh_2025</t>
  </si>
  <si>
    <t>9_L45_Nameplate_capacity_MWh_2026</t>
  </si>
  <si>
    <t>9_M45_Nameplate_capacity_MWh_2027</t>
  </si>
  <si>
    <t>9_N45_Nameplate_capacity_MWh_2028</t>
  </si>
  <si>
    <t>9_O45_Nameplate_capacity_MWh_2029</t>
  </si>
  <si>
    <t>9_P45_Nameplate_capacity_MWh_2030</t>
  </si>
  <si>
    <t>9_Q45_Nameplate_capacity_MWh_2031</t>
  </si>
  <si>
    <t>9_R45_Nameplate_capacity_MWh_2032</t>
  </si>
  <si>
    <t>9_S45_Nameplate_capacity_MWh_2033</t>
  </si>
  <si>
    <t>9_T45_Nameplate_capacity_MWh_2034</t>
  </si>
  <si>
    <t>9_U45_Nameplate_capacity_MWh_2035</t>
  </si>
  <si>
    <t>9_V45_Nameplate_capacity_MWh_2036</t>
  </si>
  <si>
    <t>9_W45_Nameplate_capacity_MWh_2037</t>
  </si>
  <si>
    <t>9_X45_Nameplate_capacity_MWh_2038</t>
  </si>
  <si>
    <t>9_Y45_Nameplate_capacity_MWh_2039</t>
  </si>
  <si>
    <t>9_Z45_Nameplate_capacity_MWh_2040</t>
  </si>
  <si>
    <t>9_AA45_Nameplate_capacity_MWh_2041</t>
  </si>
  <si>
    <t>9_AB45_Nameplate_capacity_MWh_2042</t>
  </si>
  <si>
    <t>9_AC45_Nameplate_capacity_MWh_2043</t>
  </si>
  <si>
    <t>9_AD45_Nameplate_capacity_MWh_2044</t>
  </si>
  <si>
    <t>9_AE45_Nameplate_capacity_MWh_2045</t>
  </si>
  <si>
    <t>9_AF45_Nameplate_capacity_MWh_2046</t>
  </si>
  <si>
    <t>9_AG45_Nameplate_capacity_MWh_2047</t>
  </si>
  <si>
    <t>9_AH45_Nameplate_capacity_MWh_2048</t>
  </si>
  <si>
    <t>9_AI45_Nameplate_capacity_MWh_2049</t>
  </si>
  <si>
    <t>9_AJ45_Nameplate_capacity_MWh_2050</t>
  </si>
  <si>
    <t>9_AK45_Nameplate_capacity_MWh_2051</t>
  </si>
  <si>
    <t>9_AL45_Nameplate_capacity_MWh_2052</t>
  </si>
  <si>
    <t>9_AM45_Nameplate_capacity_MWh_2053</t>
  </si>
  <si>
    <t>9_AN45_Nameplate_capacity_MWh_2054</t>
  </si>
  <si>
    <t>9_AO45_Nameplate_capacity_MWh_Additional_Info</t>
  </si>
  <si>
    <t>9_F81_Forced_outage_rate_2020</t>
  </si>
  <si>
    <t>9_G81_Forced_outage_rate_2021</t>
  </si>
  <si>
    <t>9_H81_Forced_outage_rate_2022</t>
  </si>
  <si>
    <t>9_I81_Forced_outage_rate_2023</t>
  </si>
  <si>
    <t>9_J81_Forced_outage_rate_2024</t>
  </si>
  <si>
    <t>9_K81_Forced_outage_rate_2025</t>
  </si>
  <si>
    <t>9_L81_Forced_outage_rate_2026</t>
  </si>
  <si>
    <t>9_M81_Forced_outage_rate_2027</t>
  </si>
  <si>
    <t>9_N81_Forced_outage_rate_2028</t>
  </si>
  <si>
    <t>9_O81_Forced_outage_rate_2029</t>
  </si>
  <si>
    <t>9_P81_Forced_outage_rate_2030</t>
  </si>
  <si>
    <t>9_Q81_Forced_outage_rate_2031</t>
  </si>
  <si>
    <t>9_R81_Forced_outage_rate_2032</t>
  </si>
  <si>
    <t>9_S81_Forced_outage_rate_2033</t>
  </si>
  <si>
    <t>9_T81_Forced_outage_rate_2034</t>
  </si>
  <si>
    <t>9_U81_Forced_outage_rate_2035</t>
  </si>
  <si>
    <t>9_V81_Forced_outage_rate_2036</t>
  </si>
  <si>
    <t>9_W81_Forced_outage_rate_2037</t>
  </si>
  <si>
    <t>9_X81_Forced_outage_rate_2038</t>
  </si>
  <si>
    <t>9_Y81_Forced_outage_rate_2039</t>
  </si>
  <si>
    <t>9_Z81_Forced_outage_rate_2040</t>
  </si>
  <si>
    <t>9_AA81_Forced_outage_rate_2041</t>
  </si>
  <si>
    <t>9_AB81_Forced_outage_rate_2042</t>
  </si>
  <si>
    <t>9_AC81_Forced_outage_rate_2043</t>
  </si>
  <si>
    <t>9_AD81_Forced_outage_rate_2044</t>
  </si>
  <si>
    <t>9_AE81_Forced_outage_rate_2045</t>
  </si>
  <si>
    <t>9_AF81_Forced_outage_rate_2046</t>
  </si>
  <si>
    <t>9_AG81_Forced_outage_rate_2047</t>
  </si>
  <si>
    <t>9_AH81_Forced_outage_rate_2048</t>
  </si>
  <si>
    <t>9_AI81_Forced_outage_rate_2049</t>
  </si>
  <si>
    <t>9_AJ81_Forced_outage_rate_2050</t>
  </si>
  <si>
    <t>9_AK81_Forced_outage_rate_2051</t>
  </si>
  <si>
    <t>9_AL81_Forced_outage_rate_2052</t>
  </si>
  <si>
    <t>9_AM81_Forced_outage_rate_2053</t>
  </si>
  <si>
    <t>9_AN81_Forced_outage_rate_2054</t>
  </si>
  <si>
    <t>9_AO81_Forced_outage_rate_Additional_Info</t>
  </si>
  <si>
    <t>9_F117_Planned_outage_rate_2020</t>
  </si>
  <si>
    <t>9_G117_Planned_outage_rate_2021</t>
  </si>
  <si>
    <t>9_H117_Planned_outage_rate_2022</t>
  </si>
  <si>
    <t>9_I117_Planned_outage_rate_2023</t>
  </si>
  <si>
    <t>9_J117_Planned_outage_rate_2024</t>
  </si>
  <si>
    <t>9_K117_Planned_outage_rate_2025</t>
  </si>
  <si>
    <t>9_L117_Planned_outage_rate_2026</t>
  </si>
  <si>
    <t>9_M117_Planned_outage_rate_2027</t>
  </si>
  <si>
    <t>9_N117_Planned_outage_rate_2028</t>
  </si>
  <si>
    <t>9_O117_Planned_outage_rate_2029</t>
  </si>
  <si>
    <t>9_P117_Planned_outage_rate_2030</t>
  </si>
  <si>
    <t>9_Q117_Planned_outage_rate_2031</t>
  </si>
  <si>
    <t>9_R117_Planned_outage_rate_2032</t>
  </si>
  <si>
    <t>9_S117_Planned_outage_rate_2033</t>
  </si>
  <si>
    <t>9_T117_Planned_outage_rate_2034</t>
  </si>
  <si>
    <t>9_U117_Planned_outage_rate_2035</t>
  </si>
  <si>
    <t>9_V117_Planned_outage_rate_2036</t>
  </si>
  <si>
    <t>9_W117_Planned_outage_rate_2037</t>
  </si>
  <si>
    <t>9_X117_Planned_outage_rate_2038</t>
  </si>
  <si>
    <t>9_Y117_Planned_outage_rate_2039</t>
  </si>
  <si>
    <t>9_Z117_Planned_outage_rate_2040</t>
  </si>
  <si>
    <t>9_AA117_Planned_outage_rate_2041</t>
  </si>
  <si>
    <t>9_AB117_Planned_outage_rate_2042</t>
  </si>
  <si>
    <t>9_AC117_Planned_outage_rate_2043</t>
  </si>
  <si>
    <t>9_AD117_Planned_outage_rate_2044</t>
  </si>
  <si>
    <t>9_AE117_Planned_outage_rate_2045</t>
  </si>
  <si>
    <t>9_AF117_Planned_outage_rate_2046</t>
  </si>
  <si>
    <t>9_AG117_Planned_outage_rate_2047</t>
  </si>
  <si>
    <t>9_AH117_Planned_outage_rate_2048</t>
  </si>
  <si>
    <t>9_AI117_Planned_outage_rate_2049</t>
  </si>
  <si>
    <t>9_AJ117_Planned_outage_rate_2050</t>
  </si>
  <si>
    <t>9_AK117_Planned_outage_rate_2051</t>
  </si>
  <si>
    <t>9_AL117_Planned_outage_rate_2052</t>
  </si>
  <si>
    <t>9_AM117_Planned_outage_rate_2053</t>
  </si>
  <si>
    <t>9_AN117_Planned_outage_rate_2054</t>
  </si>
  <si>
    <t>9_AO117_Planned_outage_rate_Additional_Info</t>
  </si>
  <si>
    <t>9_F153_Annual_availability_factor_2020</t>
  </si>
  <si>
    <t>9_G153_Annual_availability_factor_2021</t>
  </si>
  <si>
    <t>9_H153_Annual_availability_factor_2022</t>
  </si>
  <si>
    <t>9_I153_Annual_availability_factor_2023</t>
  </si>
  <si>
    <t>9_J153_Annual_availability_factor_2024</t>
  </si>
  <si>
    <t>9_K153_Annual_availability_factor_2025</t>
  </si>
  <si>
    <t>9_L153_Annual_availability_factor_2026</t>
  </si>
  <si>
    <t>9_M153_Annual_availability_factor_2027</t>
  </si>
  <si>
    <t>9_N153_Annual_availability_factor_2028</t>
  </si>
  <si>
    <t>9_O153_Annual_availability_factor_2029</t>
  </si>
  <si>
    <t>9_P153_Annual_availability_factor_2030</t>
  </si>
  <si>
    <t>9_Q153_Annual_availability_factor_2031</t>
  </si>
  <si>
    <t>9_R153_Annual_availability_factor_2032</t>
  </si>
  <si>
    <t>9_S153_Annual_availability_factor_2033</t>
  </si>
  <si>
    <t>9_T153_Annual_availability_factor_2034</t>
  </si>
  <si>
    <t>9_U153_Annual_availability_factor_2035</t>
  </si>
  <si>
    <t>9_V153_Annual_availability_factor_2036</t>
  </si>
  <si>
    <t>9_W153_Annual_availability_factor_2037</t>
  </si>
  <si>
    <t>9_X153_Annual_availability_factor_2038</t>
  </si>
  <si>
    <t>9_Y153_Annual_availability_factor_2039</t>
  </si>
  <si>
    <t>9_Z153_Annual_availability_factor_2040</t>
  </si>
  <si>
    <t>9_AA153_Annual_availability_factor_2041</t>
  </si>
  <si>
    <t>9_AB153_Annual_availability_factor_2042</t>
  </si>
  <si>
    <t>9_AC153_Annual_availability_factor_2043</t>
  </si>
  <si>
    <t>9_AD153_Annual_availability_factor_2044</t>
  </si>
  <si>
    <t>9_AE153_Annual_availability_factor_2045</t>
  </si>
  <si>
    <t>9_AF153_Annual_availability_factor_2046</t>
  </si>
  <si>
    <t>9_AG153_Annual_availability_factor_2047</t>
  </si>
  <si>
    <t>9_AH153_Annual_availability_factor_2048</t>
  </si>
  <si>
    <t>9_AI153_Annual_availability_factor_2049</t>
  </si>
  <si>
    <t>9_AJ153_Annual_availability_factor_2050</t>
  </si>
  <si>
    <t>9_AK153_Annual_availability_factor_2051</t>
  </si>
  <si>
    <t>9_AL153_Annual_availability_factor_2052</t>
  </si>
  <si>
    <t>9_AM153_Annual_availability_factor_2053</t>
  </si>
  <si>
    <t>9_AN153_Annual_availability_factor_2054</t>
  </si>
  <si>
    <t>9_AO153_Annual_availability_factor_Additional_Info</t>
  </si>
  <si>
    <t>9_F189_Net_capacity_factor_2020</t>
  </si>
  <si>
    <t>9_G189_Net_capacity_factor_2021</t>
  </si>
  <si>
    <t>9_H189_Net_capacity_factor_2022</t>
  </si>
  <si>
    <t>9_I189_Net_capacity_factor_2023</t>
  </si>
  <si>
    <t>9_J189_Net_capacity_factor_2024</t>
  </si>
  <si>
    <t>9_K189_Net_capacity_factor_2025</t>
  </si>
  <si>
    <t>9_L189_Net_capacity_factor_2026</t>
  </si>
  <si>
    <t>9_M189_Net_capacity_factor_2027</t>
  </si>
  <si>
    <t>9_N189_Net_capacity_factor_2028</t>
  </si>
  <si>
    <t>9_O189_Net_capacity_factor_2029</t>
  </si>
  <si>
    <t>9_P189_Net_capacity_factor_2030</t>
  </si>
  <si>
    <t>9_Q189_Net_capacity_factor_2031</t>
  </si>
  <si>
    <t>9_R189_Net_capacity_factor_2032</t>
  </si>
  <si>
    <t>9_S189_Net_capacity_factor_2033</t>
  </si>
  <si>
    <t>9_T189_Net_capacity_factor_2034</t>
  </si>
  <si>
    <t>9_U189_Net_capacity_factor_2035</t>
  </si>
  <si>
    <t>9_V189_Net_capacity_factor_2036</t>
  </si>
  <si>
    <t>9_W189_Net_capacity_factor_2037</t>
  </si>
  <si>
    <t>9_X189_Net_capacity_factor_2038</t>
  </si>
  <si>
    <t>9_Y189_Net_capacity_factor_2039</t>
  </si>
  <si>
    <t>9_Z189_Net_capacity_factor_2040</t>
  </si>
  <si>
    <t>9_AA189_Net_capacity_factor_2041</t>
  </si>
  <si>
    <t>9_AB189_Net_capacity_factor_2042</t>
  </si>
  <si>
    <t>9_AC189_Net_capacity_factor_2043</t>
  </si>
  <si>
    <t>9_AD189_Net_capacity_factor_2044</t>
  </si>
  <si>
    <t>9_AE189_Net_capacity_factor_2045</t>
  </si>
  <si>
    <t>9_AF189_Net_capacity_factor_2046</t>
  </si>
  <si>
    <t>9_AG189_Net_capacity_factor_2047</t>
  </si>
  <si>
    <t>9_AH189_Net_capacity_factor_2048</t>
  </si>
  <si>
    <t>9_AI189_Net_capacity_factor_2049</t>
  </si>
  <si>
    <t>9_AJ189_Net_capacity_factor_2050</t>
  </si>
  <si>
    <t>9_AK189_Net_capacity_factor_2051</t>
  </si>
  <si>
    <t>9_AL189_Net_capacity_factor_2052</t>
  </si>
  <si>
    <t>9_AM189_Net_capacity_factor_2053</t>
  </si>
  <si>
    <t>9_AN189_Net_capacity_factor_2054</t>
  </si>
  <si>
    <t>9_AO189_Net_capacity_factor_Additional_Info</t>
  </si>
  <si>
    <t>9_F225_Net_annual_generation_AC_2020</t>
  </si>
  <si>
    <t>9_G225_Net_annual_generation_AC_2021</t>
  </si>
  <si>
    <t>9_H225_Net_annual_generation_AC_2022</t>
  </si>
  <si>
    <t>9_I225_Net_annual_generation_AC_2023</t>
  </si>
  <si>
    <t>9_J225_Net_annual_generation_AC_2024</t>
  </si>
  <si>
    <t>9_K225_Net_annual_generation_AC_2025</t>
  </si>
  <si>
    <t>9_L225_Net_annual_generation_AC_2026</t>
  </si>
  <si>
    <t>9_M225_Net_annual_generation_AC_2027</t>
  </si>
  <si>
    <t>9_N225_Net_annual_generation_AC_2028</t>
  </si>
  <si>
    <t>9_O225_Net_annual_generation_AC_2029</t>
  </si>
  <si>
    <t>9_P225_Net_annual_generation_AC_2030</t>
  </si>
  <si>
    <t>9_Q225_Net_annual_generation_AC_2031</t>
  </si>
  <si>
    <t>9_R225_Net_annual_generation_AC_2032</t>
  </si>
  <si>
    <t>9_S225_Net_annual_generation_AC_2033</t>
  </si>
  <si>
    <t>9_T225_Net_annual_generation_AC_2034</t>
  </si>
  <si>
    <t>9_U225_Net_annual_generation_AC_2035</t>
  </si>
  <si>
    <t>9_V225_Net_annual_generation_AC_2036</t>
  </si>
  <si>
    <t>9_W225_Net_annual_generation_AC_2037</t>
  </si>
  <si>
    <t>9_X225_Net_annual_generation_AC_2038</t>
  </si>
  <si>
    <t>9_Y225_Net_annual_generation_AC_2039</t>
  </si>
  <si>
    <t>9_Z225_Net_annual_generation_AC_2040</t>
  </si>
  <si>
    <t>9_AA225_Net_annual_generation_AC_2041</t>
  </si>
  <si>
    <t>9_AB225_Net_annual_generation_AC_2042</t>
  </si>
  <si>
    <t>9_AC225_Net_annual_generation_AC_2043</t>
  </si>
  <si>
    <t>9_AD225_Net_annual_generation_AC_2044</t>
  </si>
  <si>
    <t>9_AE225_Net_annual_generation_AC_2045</t>
  </si>
  <si>
    <t>9_AF225_Net_annual_generation_AC_2046</t>
  </si>
  <si>
    <t>9_AG225_Net_annual_generation_AC_2047</t>
  </si>
  <si>
    <t>9_AH225_Net_annual_generation_AC_2048</t>
  </si>
  <si>
    <t>9_AI225_Net_annual_generation_AC_2049</t>
  </si>
  <si>
    <t>9_AJ225_Net_annual_generation_AC_2050</t>
  </si>
  <si>
    <t>9_AK225_Net_annual_generation_AC_2051</t>
  </si>
  <si>
    <t>9_AL225_Net_annual_generation_AC_2052</t>
  </si>
  <si>
    <t>9_AM225_Net_annual_generation_AC_2053</t>
  </si>
  <si>
    <t>9_AN225_Net_annual_generation_AC_2054</t>
  </si>
  <si>
    <t>9_AO225_Net_annual_generation_AC_Additional_Info</t>
  </si>
  <si>
    <t>F264</t>
  </si>
  <si>
    <t>9_F264_OM_general_2020</t>
  </si>
  <si>
    <t>G264</t>
  </si>
  <si>
    <t>9_G264_OM_general_2021</t>
  </si>
  <si>
    <t>H264</t>
  </si>
  <si>
    <t>9_H264_OM_general_2022</t>
  </si>
  <si>
    <t>I264</t>
  </si>
  <si>
    <t>9_I264_OM_general_2023</t>
  </si>
  <si>
    <t>J264</t>
  </si>
  <si>
    <t>9_J264_OM_general_2024</t>
  </si>
  <si>
    <t>K264</t>
  </si>
  <si>
    <t>9_K264_OM_general_2025</t>
  </si>
  <si>
    <t>L264</t>
  </si>
  <si>
    <t>9_L264_OM_general_2026</t>
  </si>
  <si>
    <t>M264</t>
  </si>
  <si>
    <t>9_M264_OM_general_2027</t>
  </si>
  <si>
    <t>N264</t>
  </si>
  <si>
    <t>9_N264_OM_general_2028</t>
  </si>
  <si>
    <t>O264</t>
  </si>
  <si>
    <t>9_O264_OM_general_2029</t>
  </si>
  <si>
    <t>P264</t>
  </si>
  <si>
    <t>9_P264_OM_general_2030</t>
  </si>
  <si>
    <t>Q264</t>
  </si>
  <si>
    <t>9_Q264_OM_general_2031</t>
  </si>
  <si>
    <t>R264</t>
  </si>
  <si>
    <t>9_R264_OM_general_2032</t>
  </si>
  <si>
    <t>S264</t>
  </si>
  <si>
    <t>9_S264_OM_general_2033</t>
  </si>
  <si>
    <t>T264</t>
  </si>
  <si>
    <t>9_T264_OM_general_2034</t>
  </si>
  <si>
    <t>U264</t>
  </si>
  <si>
    <t>9_U264_OM_general_2035</t>
  </si>
  <si>
    <t>V264</t>
  </si>
  <si>
    <t>9_V264_OM_general_2036</t>
  </si>
  <si>
    <t>W264</t>
  </si>
  <si>
    <t>9_W264_OM_general_2037</t>
  </si>
  <si>
    <t>X264</t>
  </si>
  <si>
    <t>9_X264_OM_general_2038</t>
  </si>
  <si>
    <t>Y264</t>
  </si>
  <si>
    <t>9_Y264_OM_general_2039</t>
  </si>
  <si>
    <t>Z264</t>
  </si>
  <si>
    <t>9_Z264_OM_general_2040</t>
  </si>
  <si>
    <t>AA264</t>
  </si>
  <si>
    <t>9_AA264_OM_general_2041</t>
  </si>
  <si>
    <t>AB264</t>
  </si>
  <si>
    <t>9_AB264_OM_general_2042</t>
  </si>
  <si>
    <t>AC264</t>
  </si>
  <si>
    <t>9_AC264_OM_general_2043</t>
  </si>
  <si>
    <t>AD264</t>
  </si>
  <si>
    <t>9_AD264_OM_general_2044</t>
  </si>
  <si>
    <t>AE264</t>
  </si>
  <si>
    <t>9_AE264_OM_general_2045</t>
  </si>
  <si>
    <t>AF264</t>
  </si>
  <si>
    <t>9_AF264_OM_general_2046</t>
  </si>
  <si>
    <t>AG264</t>
  </si>
  <si>
    <t>9_AG264_OM_general_2047</t>
  </si>
  <si>
    <t>AH264</t>
  </si>
  <si>
    <t>9_AH264_OM_general_2048</t>
  </si>
  <si>
    <t>AI264</t>
  </si>
  <si>
    <t>9_AI264_OM_general_2049</t>
  </si>
  <si>
    <t>AJ264</t>
  </si>
  <si>
    <t>9_AJ264_OM_general_2050</t>
  </si>
  <si>
    <t>AK264</t>
  </si>
  <si>
    <t>9_AK264_OM_general_2051</t>
  </si>
  <si>
    <t>AL264</t>
  </si>
  <si>
    <t>9_AL264_OM_general_2052</t>
  </si>
  <si>
    <t>AM264</t>
  </si>
  <si>
    <t>9_AM264_OM_general_2053</t>
  </si>
  <si>
    <t>AN264</t>
  </si>
  <si>
    <t>9_AN264_OM_general_2054</t>
  </si>
  <si>
    <t>AO264</t>
  </si>
  <si>
    <t>9_AO264_OM_general_Additional_Info</t>
  </si>
  <si>
    <t>F300</t>
  </si>
  <si>
    <t>9_F300_Transmission_electric_to_point_of_delivery_POD_2020</t>
  </si>
  <si>
    <t>G300</t>
  </si>
  <si>
    <t>9_G300_Transmission_electric_to_point_of_delivery_POD_2021</t>
  </si>
  <si>
    <t>H300</t>
  </si>
  <si>
    <t>9_H300_Transmission_electric_to_point_of_delivery_POD_2022</t>
  </si>
  <si>
    <t>I300</t>
  </si>
  <si>
    <t>9_I300_Transmission_electric_to_point_of_delivery_POD_2023</t>
  </si>
  <si>
    <t>J300</t>
  </si>
  <si>
    <t>9_J300_Transmission_electric_to_point_of_delivery_POD_2024</t>
  </si>
  <si>
    <t>K300</t>
  </si>
  <si>
    <t>9_K300_Transmission_electric_to_point_of_delivery_POD_2025</t>
  </si>
  <si>
    <t>L300</t>
  </si>
  <si>
    <t>9_L300_Transmission_electric_to_point_of_delivery_POD_2026</t>
  </si>
  <si>
    <t>M300</t>
  </si>
  <si>
    <t>9_M300_Transmission_electric_to_point_of_delivery_POD_2027</t>
  </si>
  <si>
    <t>N300</t>
  </si>
  <si>
    <t>9_N300_Transmission_electric_to_point_of_delivery_POD_2028</t>
  </si>
  <si>
    <t>O300</t>
  </si>
  <si>
    <t>9_O300_Transmission_electric_to_point_of_delivery_POD_2029</t>
  </si>
  <si>
    <t>P300</t>
  </si>
  <si>
    <t>9_P300_Transmission_electric_to_point_of_delivery_POD_2030</t>
  </si>
  <si>
    <t>Q300</t>
  </si>
  <si>
    <t>9_Q300_Transmission_electric_to_point_of_delivery_POD_2031</t>
  </si>
  <si>
    <t>R300</t>
  </si>
  <si>
    <t>9_R300_Transmission_electric_to_point_of_delivery_POD_2032</t>
  </si>
  <si>
    <t>S300</t>
  </si>
  <si>
    <t>9_S300_Transmission_electric_to_point_of_delivery_POD_2033</t>
  </si>
  <si>
    <t>T300</t>
  </si>
  <si>
    <t>9_T300_Transmission_electric_to_point_of_delivery_POD_2034</t>
  </si>
  <si>
    <t>U300</t>
  </si>
  <si>
    <t>9_U300_Transmission_electric_to_point_of_delivery_POD_2035</t>
  </si>
  <si>
    <t>V300</t>
  </si>
  <si>
    <t>9_V300_Transmission_electric_to_point_of_delivery_POD_2036</t>
  </si>
  <si>
    <t>W300</t>
  </si>
  <si>
    <t>9_W300_Transmission_electric_to_point_of_delivery_POD_2037</t>
  </si>
  <si>
    <t>X300</t>
  </si>
  <si>
    <t>9_X300_Transmission_electric_to_point_of_delivery_POD_2038</t>
  </si>
  <si>
    <t>Y300</t>
  </si>
  <si>
    <t>9_Y300_Transmission_electric_to_point_of_delivery_POD_2039</t>
  </si>
  <si>
    <t>Z300</t>
  </si>
  <si>
    <t>9_Z300_Transmission_electric_to_point_of_delivery_POD_2040</t>
  </si>
  <si>
    <t>AA300</t>
  </si>
  <si>
    <t>9_AA300_Transmission_electric_to_point_of_delivery_POD_2041</t>
  </si>
  <si>
    <t>AB300</t>
  </si>
  <si>
    <t>9_AB300_Transmission_electric_to_point_of_delivery_POD_2042</t>
  </si>
  <si>
    <t>AC300</t>
  </si>
  <si>
    <t>9_AC300_Transmission_electric_to_point_of_delivery_POD_2043</t>
  </si>
  <si>
    <t>AD300</t>
  </si>
  <si>
    <t>9_AD300_Transmission_electric_to_point_of_delivery_POD_2044</t>
  </si>
  <si>
    <t>AE300</t>
  </si>
  <si>
    <t>9_AE300_Transmission_electric_to_point_of_delivery_POD_2045</t>
  </si>
  <si>
    <t>AF300</t>
  </si>
  <si>
    <t>9_AF300_Transmission_electric_to_point_of_delivery_POD_2046</t>
  </si>
  <si>
    <t>AG300</t>
  </si>
  <si>
    <t>9_AG300_Transmission_electric_to_point_of_delivery_POD_2047</t>
  </si>
  <si>
    <t>AH300</t>
  </si>
  <si>
    <t>9_AH300_Transmission_electric_to_point_of_delivery_POD_2048</t>
  </si>
  <si>
    <t>AI300</t>
  </si>
  <si>
    <t>9_AI300_Transmission_electric_to_point_of_delivery_POD_2049</t>
  </si>
  <si>
    <t>AJ300</t>
  </si>
  <si>
    <t>9_AJ300_Transmission_electric_to_point_of_delivery_POD_2050</t>
  </si>
  <si>
    <t>AK300</t>
  </si>
  <si>
    <t>9_AK300_Transmission_electric_to_point_of_delivery_POD_2051</t>
  </si>
  <si>
    <t>AL300</t>
  </si>
  <si>
    <t>9_AL300_Transmission_electric_to_point_of_delivery_POD_2052</t>
  </si>
  <si>
    <t>AM300</t>
  </si>
  <si>
    <t>9_AM300_Transmission_electric_to_point_of_delivery_POD_2053</t>
  </si>
  <si>
    <t>AN300</t>
  </si>
  <si>
    <t>9_AN300_Transmission_electric_to_point_of_delivery_POD_2054</t>
  </si>
  <si>
    <t>AO300</t>
  </si>
  <si>
    <t>9_AO300_Transmission_electric_to_point_of_delivery_POD_Additional_Info</t>
  </si>
  <si>
    <t>F336</t>
  </si>
  <si>
    <t>9_F336_Insurance_2020</t>
  </si>
  <si>
    <t>G336</t>
  </si>
  <si>
    <t>9_G336_Insurance_2021</t>
  </si>
  <si>
    <t>H336</t>
  </si>
  <si>
    <t>9_H336_Insurance_2022</t>
  </si>
  <si>
    <t>I336</t>
  </si>
  <si>
    <t>9_I336_Insurance_2023</t>
  </si>
  <si>
    <t>J336</t>
  </si>
  <si>
    <t>9_J336_Insurance_2024</t>
  </si>
  <si>
    <t>K336</t>
  </si>
  <si>
    <t>9_K336_Insurance_2025</t>
  </si>
  <si>
    <t>L336</t>
  </si>
  <si>
    <t>9_L336_Insurance_2026</t>
  </si>
  <si>
    <t>M336</t>
  </si>
  <si>
    <t>9_M336_Insurance_2027</t>
  </si>
  <si>
    <t>N336</t>
  </si>
  <si>
    <t>9_N336_Insurance_2028</t>
  </si>
  <si>
    <t>O336</t>
  </si>
  <si>
    <t>9_O336_Insurance_2029</t>
  </si>
  <si>
    <t>P336</t>
  </si>
  <si>
    <t>9_P336_Insurance_2030</t>
  </si>
  <si>
    <t>Q336</t>
  </si>
  <si>
    <t>9_Q336_Insurance_2031</t>
  </si>
  <si>
    <t>R336</t>
  </si>
  <si>
    <t>9_R336_Insurance_2032</t>
  </si>
  <si>
    <t>S336</t>
  </si>
  <si>
    <t>9_S336_Insurance_2033</t>
  </si>
  <si>
    <t>T336</t>
  </si>
  <si>
    <t>9_T336_Insurance_2034</t>
  </si>
  <si>
    <t>U336</t>
  </si>
  <si>
    <t>9_U336_Insurance_2035</t>
  </si>
  <si>
    <t>V336</t>
  </si>
  <si>
    <t>9_V336_Insurance_2036</t>
  </si>
  <si>
    <t>W336</t>
  </si>
  <si>
    <t>9_W336_Insurance_2037</t>
  </si>
  <si>
    <t>X336</t>
  </si>
  <si>
    <t>9_X336_Insurance_2038</t>
  </si>
  <si>
    <t>Y336</t>
  </si>
  <si>
    <t>9_Y336_Insurance_2039</t>
  </si>
  <si>
    <t>Z336</t>
  </si>
  <si>
    <t>9_Z336_Insurance_2040</t>
  </si>
  <si>
    <t>AA336</t>
  </si>
  <si>
    <t>9_AA336_Insurance_2041</t>
  </si>
  <si>
    <t>AB336</t>
  </si>
  <si>
    <t>9_AB336_Insurance_2042</t>
  </si>
  <si>
    <t>AC336</t>
  </si>
  <si>
    <t>9_AC336_Insurance_2043</t>
  </si>
  <si>
    <t>AD336</t>
  </si>
  <si>
    <t>9_AD336_Insurance_2044</t>
  </si>
  <si>
    <t>AE336</t>
  </si>
  <si>
    <t>9_AE336_Insurance_2045</t>
  </si>
  <si>
    <t>AF336</t>
  </si>
  <si>
    <t>9_AF336_Insurance_2046</t>
  </si>
  <si>
    <t>AG336</t>
  </si>
  <si>
    <t>9_AG336_Insurance_2047</t>
  </si>
  <si>
    <t>AH336</t>
  </si>
  <si>
    <t>9_AH336_Insurance_2048</t>
  </si>
  <si>
    <t>AI336</t>
  </si>
  <si>
    <t>9_AI336_Insurance_2049</t>
  </si>
  <si>
    <t>AJ336</t>
  </si>
  <si>
    <t>9_AJ336_Insurance_2050</t>
  </si>
  <si>
    <t>AK336</t>
  </si>
  <si>
    <t>9_AK336_Insurance_2051</t>
  </si>
  <si>
    <t>AL336</t>
  </si>
  <si>
    <t>9_AL336_Insurance_2052</t>
  </si>
  <si>
    <t>AM336</t>
  </si>
  <si>
    <t>9_AM336_Insurance_2053</t>
  </si>
  <si>
    <t>AN336</t>
  </si>
  <si>
    <t>9_AN336_Insurance_2054</t>
  </si>
  <si>
    <t>AO336</t>
  </si>
  <si>
    <t>9_AO336_Insurance_Additional_Info</t>
  </si>
  <si>
    <t>F372</t>
  </si>
  <si>
    <t>9_F372_Property_tax_2020</t>
  </si>
  <si>
    <t>G372</t>
  </si>
  <si>
    <t>9_G372_Property_tax_2021</t>
  </si>
  <si>
    <t>H372</t>
  </si>
  <si>
    <t>9_H372_Property_tax_2022</t>
  </si>
  <si>
    <t>I372</t>
  </si>
  <si>
    <t>9_I372_Property_tax_2023</t>
  </si>
  <si>
    <t>J372</t>
  </si>
  <si>
    <t>9_J372_Property_tax_2024</t>
  </si>
  <si>
    <t>K372</t>
  </si>
  <si>
    <t>9_K372_Property_tax_2025</t>
  </si>
  <si>
    <t>L372</t>
  </si>
  <si>
    <t>9_L372_Property_tax_2026</t>
  </si>
  <si>
    <t>M372</t>
  </si>
  <si>
    <t>9_M372_Property_tax_2027</t>
  </si>
  <si>
    <t>N372</t>
  </si>
  <si>
    <t>9_N372_Property_tax_2028</t>
  </si>
  <si>
    <t>O372</t>
  </si>
  <si>
    <t>9_O372_Property_tax_2029</t>
  </si>
  <si>
    <t>P372</t>
  </si>
  <si>
    <t>9_P372_Property_tax_2030</t>
  </si>
  <si>
    <t>Q372</t>
  </si>
  <si>
    <t>9_Q372_Property_tax_2031</t>
  </si>
  <si>
    <t>R372</t>
  </si>
  <si>
    <t>9_R372_Property_tax_2032</t>
  </si>
  <si>
    <t>S372</t>
  </si>
  <si>
    <t>9_S372_Property_tax_2033</t>
  </si>
  <si>
    <t>T372</t>
  </si>
  <si>
    <t>9_T372_Property_tax_2034</t>
  </si>
  <si>
    <t>U372</t>
  </si>
  <si>
    <t>9_U372_Property_tax_2035</t>
  </si>
  <si>
    <t>V372</t>
  </si>
  <si>
    <t>9_V372_Property_tax_2036</t>
  </si>
  <si>
    <t>W372</t>
  </si>
  <si>
    <t>9_W372_Property_tax_2037</t>
  </si>
  <si>
    <t>X372</t>
  </si>
  <si>
    <t>9_X372_Property_tax_2038</t>
  </si>
  <si>
    <t>Y372</t>
  </si>
  <si>
    <t>9_Y372_Property_tax_2039</t>
  </si>
  <si>
    <t>Z372</t>
  </si>
  <si>
    <t>9_Z372_Property_tax_2040</t>
  </si>
  <si>
    <t>AA372</t>
  </si>
  <si>
    <t>9_AA372_Property_tax_2041</t>
  </si>
  <si>
    <t>AB372</t>
  </si>
  <si>
    <t>9_AB372_Property_tax_2042</t>
  </si>
  <si>
    <t>AC372</t>
  </si>
  <si>
    <t>9_AC372_Property_tax_2043</t>
  </si>
  <si>
    <t>AD372</t>
  </si>
  <si>
    <t>9_AD372_Property_tax_2044</t>
  </si>
  <si>
    <t>AE372</t>
  </si>
  <si>
    <t>9_AE372_Property_tax_2045</t>
  </si>
  <si>
    <t>AF372</t>
  </si>
  <si>
    <t>9_AF372_Property_tax_2046</t>
  </si>
  <si>
    <t>AG372</t>
  </si>
  <si>
    <t>9_AG372_Property_tax_2047</t>
  </si>
  <si>
    <t>AH372</t>
  </si>
  <si>
    <t>9_AH372_Property_tax_2048</t>
  </si>
  <si>
    <t>AI372</t>
  </si>
  <si>
    <t>9_AI372_Property_tax_2049</t>
  </si>
  <si>
    <t>AJ372</t>
  </si>
  <si>
    <t>9_AJ372_Property_tax_2050</t>
  </si>
  <si>
    <t>AK372</t>
  </si>
  <si>
    <t>9_AK372_Property_tax_2051</t>
  </si>
  <si>
    <t>AL372</t>
  </si>
  <si>
    <t>9_AL372_Property_tax_2052</t>
  </si>
  <si>
    <t>AM372</t>
  </si>
  <si>
    <t>9_AM372_Property_tax_2053</t>
  </si>
  <si>
    <t>AN372</t>
  </si>
  <si>
    <t>9_AN372_Property_tax_2054</t>
  </si>
  <si>
    <t>AO372</t>
  </si>
  <si>
    <t>9_AO372_Property_tax_Additional_Info</t>
  </si>
  <si>
    <t>F408</t>
  </si>
  <si>
    <t>9_F408_Asset_management_fee_2020</t>
  </si>
  <si>
    <t>G408</t>
  </si>
  <si>
    <t>9_G408_Asset_management_fee_2021</t>
  </si>
  <si>
    <t>H408</t>
  </si>
  <si>
    <t>9_H408_Asset_management_fee_2022</t>
  </si>
  <si>
    <t>I408</t>
  </si>
  <si>
    <t>9_I408_Asset_management_fee_2023</t>
  </si>
  <si>
    <t>J408</t>
  </si>
  <si>
    <t>9_J408_Asset_management_fee_2024</t>
  </si>
  <si>
    <t>K408</t>
  </si>
  <si>
    <t>9_K408_Asset_management_fee_2025</t>
  </si>
  <si>
    <t>L408</t>
  </si>
  <si>
    <t>9_L408_Asset_management_fee_2026</t>
  </si>
  <si>
    <t>M408</t>
  </si>
  <si>
    <t>9_M408_Asset_management_fee_2027</t>
  </si>
  <si>
    <t>N408</t>
  </si>
  <si>
    <t>9_N408_Asset_management_fee_2028</t>
  </si>
  <si>
    <t>O408</t>
  </si>
  <si>
    <t>9_O408_Asset_management_fee_2029</t>
  </si>
  <si>
    <t>P408</t>
  </si>
  <si>
    <t>9_P408_Asset_management_fee_2030</t>
  </si>
  <si>
    <t>Q408</t>
  </si>
  <si>
    <t>9_Q408_Asset_management_fee_2031</t>
  </si>
  <si>
    <t>R408</t>
  </si>
  <si>
    <t>9_R408_Asset_management_fee_2032</t>
  </si>
  <si>
    <t>S408</t>
  </si>
  <si>
    <t>9_S408_Asset_management_fee_2033</t>
  </si>
  <si>
    <t>T408</t>
  </si>
  <si>
    <t>9_T408_Asset_management_fee_2034</t>
  </si>
  <si>
    <t>U408</t>
  </si>
  <si>
    <t>9_U408_Asset_management_fee_2035</t>
  </si>
  <si>
    <t>V408</t>
  </si>
  <si>
    <t>9_V408_Asset_management_fee_2036</t>
  </si>
  <si>
    <t>W408</t>
  </si>
  <si>
    <t>9_W408_Asset_management_fee_2037</t>
  </si>
  <si>
    <t>X408</t>
  </si>
  <si>
    <t>9_X408_Asset_management_fee_2038</t>
  </si>
  <si>
    <t>Y408</t>
  </si>
  <si>
    <t>9_Y408_Asset_management_fee_2039</t>
  </si>
  <si>
    <t>Z408</t>
  </si>
  <si>
    <t>9_Z408_Asset_management_fee_2040</t>
  </si>
  <si>
    <t>AA408</t>
  </si>
  <si>
    <t>9_AA408_Asset_management_fee_2041</t>
  </si>
  <si>
    <t>AB408</t>
  </si>
  <si>
    <t>9_AB408_Asset_management_fee_2042</t>
  </si>
  <si>
    <t>AC408</t>
  </si>
  <si>
    <t>9_AC408_Asset_management_fee_2043</t>
  </si>
  <si>
    <t>AD408</t>
  </si>
  <si>
    <t>9_AD408_Asset_management_fee_2044</t>
  </si>
  <si>
    <t>AE408</t>
  </si>
  <si>
    <t>9_AE408_Asset_management_fee_2045</t>
  </si>
  <si>
    <t>AF408</t>
  </si>
  <si>
    <t>9_AF408_Asset_management_fee_2046</t>
  </si>
  <si>
    <t>AG408</t>
  </si>
  <si>
    <t>9_AG408_Asset_management_fee_2047</t>
  </si>
  <si>
    <t>AH408</t>
  </si>
  <si>
    <t>9_AH408_Asset_management_fee_2048</t>
  </si>
  <si>
    <t>AI408</t>
  </si>
  <si>
    <t>9_AI408_Asset_management_fee_2049</t>
  </si>
  <si>
    <t>AJ408</t>
  </si>
  <si>
    <t>9_AJ408_Asset_management_fee_2050</t>
  </si>
  <si>
    <t>AK408</t>
  </si>
  <si>
    <t>9_AK408_Asset_management_fee_2051</t>
  </si>
  <si>
    <t>AL408</t>
  </si>
  <si>
    <t>9_AL408_Asset_management_fee_2052</t>
  </si>
  <si>
    <t>AM408</t>
  </si>
  <si>
    <t>9_AM408_Asset_management_fee_2053</t>
  </si>
  <si>
    <t>AN408</t>
  </si>
  <si>
    <t>9_AN408_Asset_management_fee_2054</t>
  </si>
  <si>
    <t>AO408</t>
  </si>
  <si>
    <t>9_AO408_Asset_management_fee_Additional_Info</t>
  </si>
  <si>
    <t>F444</t>
  </si>
  <si>
    <t>9_F444_Environmental_monitoring_2020</t>
  </si>
  <si>
    <t>G444</t>
  </si>
  <si>
    <t>9_G444_Environmental_monitoring_2021</t>
  </si>
  <si>
    <t>H444</t>
  </si>
  <si>
    <t>9_H444_Environmental_monitoring_2022</t>
  </si>
  <si>
    <t>I444</t>
  </si>
  <si>
    <t>9_I444_Environmental_monitoring_2023</t>
  </si>
  <si>
    <t>J444</t>
  </si>
  <si>
    <t>9_J444_Environmental_monitoring_2024</t>
  </si>
  <si>
    <t>K444</t>
  </si>
  <si>
    <t>9_K444_Environmental_monitoring_2025</t>
  </si>
  <si>
    <t>L444</t>
  </si>
  <si>
    <t>9_L444_Environmental_monitoring_2026</t>
  </si>
  <si>
    <t>M444</t>
  </si>
  <si>
    <t>9_M444_Environmental_monitoring_2027</t>
  </si>
  <si>
    <t>N444</t>
  </si>
  <si>
    <t>9_N444_Environmental_monitoring_2028</t>
  </si>
  <si>
    <t>O444</t>
  </si>
  <si>
    <t>9_O444_Environmental_monitoring_2029</t>
  </si>
  <si>
    <t>P444</t>
  </si>
  <si>
    <t>9_P444_Environmental_monitoring_2030</t>
  </si>
  <si>
    <t>Q444</t>
  </si>
  <si>
    <t>9_Q444_Environmental_monitoring_2031</t>
  </si>
  <si>
    <t>R444</t>
  </si>
  <si>
    <t>9_R444_Environmental_monitoring_2032</t>
  </si>
  <si>
    <t>S444</t>
  </si>
  <si>
    <t>9_S444_Environmental_monitoring_2033</t>
  </si>
  <si>
    <t>T444</t>
  </si>
  <si>
    <t>9_T444_Environmental_monitoring_2034</t>
  </si>
  <si>
    <t>U444</t>
  </si>
  <si>
    <t>9_U444_Environmental_monitoring_2035</t>
  </si>
  <si>
    <t>V444</t>
  </si>
  <si>
    <t>9_V444_Environmental_monitoring_2036</t>
  </si>
  <si>
    <t>W444</t>
  </si>
  <si>
    <t>9_W444_Environmental_monitoring_2037</t>
  </si>
  <si>
    <t>X444</t>
  </si>
  <si>
    <t>9_X444_Environmental_monitoring_2038</t>
  </si>
  <si>
    <t>Y444</t>
  </si>
  <si>
    <t>9_Y444_Environmental_monitoring_2039</t>
  </si>
  <si>
    <t>Z444</t>
  </si>
  <si>
    <t>9_Z444_Environmental_monitoring_2040</t>
  </si>
  <si>
    <t>AA444</t>
  </si>
  <si>
    <t>9_AA444_Environmental_monitoring_2041</t>
  </si>
  <si>
    <t>AB444</t>
  </si>
  <si>
    <t>9_AB444_Environmental_monitoring_2042</t>
  </si>
  <si>
    <t>AC444</t>
  </si>
  <si>
    <t>9_AC444_Environmental_monitoring_2043</t>
  </si>
  <si>
    <t>AD444</t>
  </si>
  <si>
    <t>9_AD444_Environmental_monitoring_2044</t>
  </si>
  <si>
    <t>AE444</t>
  </si>
  <si>
    <t>9_AE444_Environmental_monitoring_2045</t>
  </si>
  <si>
    <t>AF444</t>
  </si>
  <si>
    <t>9_AF444_Environmental_monitoring_2046</t>
  </si>
  <si>
    <t>AG444</t>
  </si>
  <si>
    <t>9_AG444_Environmental_monitoring_2047</t>
  </si>
  <si>
    <t>AH444</t>
  </si>
  <si>
    <t>9_AH444_Environmental_monitoring_2048</t>
  </si>
  <si>
    <t>AI444</t>
  </si>
  <si>
    <t>9_AI444_Environmental_monitoring_2049</t>
  </si>
  <si>
    <t>AJ444</t>
  </si>
  <si>
    <t>9_AJ444_Environmental_monitoring_2050</t>
  </si>
  <si>
    <t>AK444</t>
  </si>
  <si>
    <t>9_AK444_Environmental_monitoring_2051</t>
  </si>
  <si>
    <t>AL444</t>
  </si>
  <si>
    <t>9_AL444_Environmental_monitoring_2052</t>
  </si>
  <si>
    <t>AM444</t>
  </si>
  <si>
    <t>9_AM444_Environmental_monitoring_2053</t>
  </si>
  <si>
    <t>AN444</t>
  </si>
  <si>
    <t>9_AN444_Environmental_monitoring_2054</t>
  </si>
  <si>
    <t>AO444</t>
  </si>
  <si>
    <t>9_AO444_Environmental_monitoring_Additional_Info</t>
  </si>
  <si>
    <t>F480</t>
  </si>
  <si>
    <t>9_F480_Outside_services_2020</t>
  </si>
  <si>
    <t>G480</t>
  </si>
  <si>
    <t>9_G480_Outside_services_2021</t>
  </si>
  <si>
    <t>H480</t>
  </si>
  <si>
    <t>9_H480_Outside_services_2022</t>
  </si>
  <si>
    <t>I480</t>
  </si>
  <si>
    <t>9_I480_Outside_services_2023</t>
  </si>
  <si>
    <t>J480</t>
  </si>
  <si>
    <t>9_J480_Outside_services_2024</t>
  </si>
  <si>
    <t>K480</t>
  </si>
  <si>
    <t>9_K480_Outside_services_2025</t>
  </si>
  <si>
    <t>L480</t>
  </si>
  <si>
    <t>9_L480_Outside_services_2026</t>
  </si>
  <si>
    <t>M480</t>
  </si>
  <si>
    <t>9_M480_Outside_services_2027</t>
  </si>
  <si>
    <t>N480</t>
  </si>
  <si>
    <t>9_N480_Outside_services_2028</t>
  </si>
  <si>
    <t>O480</t>
  </si>
  <si>
    <t>9_O480_Outside_services_2029</t>
  </si>
  <si>
    <t>P480</t>
  </si>
  <si>
    <t>9_P480_Outside_services_2030</t>
  </si>
  <si>
    <t>Q480</t>
  </si>
  <si>
    <t>9_Q480_Outside_services_2031</t>
  </si>
  <si>
    <t>R480</t>
  </si>
  <si>
    <t>9_R480_Outside_services_2032</t>
  </si>
  <si>
    <t>S480</t>
  </si>
  <si>
    <t>9_S480_Outside_services_2033</t>
  </si>
  <si>
    <t>T480</t>
  </si>
  <si>
    <t>9_T480_Outside_services_2034</t>
  </si>
  <si>
    <t>U480</t>
  </si>
  <si>
    <t>9_U480_Outside_services_2035</t>
  </si>
  <si>
    <t>V480</t>
  </si>
  <si>
    <t>9_V480_Outside_services_2036</t>
  </si>
  <si>
    <t>W480</t>
  </si>
  <si>
    <t>9_W480_Outside_services_2037</t>
  </si>
  <si>
    <t>X480</t>
  </si>
  <si>
    <t>9_X480_Outside_services_2038</t>
  </si>
  <si>
    <t>Y480</t>
  </si>
  <si>
    <t>9_Y480_Outside_services_2039</t>
  </si>
  <si>
    <t>Z480</t>
  </si>
  <si>
    <t>9_Z480_Outside_services_2040</t>
  </si>
  <si>
    <t>AA480</t>
  </si>
  <si>
    <t>9_AA480_Outside_services_2041</t>
  </si>
  <si>
    <t>AB480</t>
  </si>
  <si>
    <t>9_AB480_Outside_services_2042</t>
  </si>
  <si>
    <t>AC480</t>
  </si>
  <si>
    <t>9_AC480_Outside_services_2043</t>
  </si>
  <si>
    <t>AD480</t>
  </si>
  <si>
    <t>9_AD480_Outside_services_2044</t>
  </si>
  <si>
    <t>AE480</t>
  </si>
  <si>
    <t>9_AE480_Outside_services_2045</t>
  </si>
  <si>
    <t>AF480</t>
  </si>
  <si>
    <t>9_AF480_Outside_services_2046</t>
  </si>
  <si>
    <t>AG480</t>
  </si>
  <si>
    <t>9_AG480_Outside_services_2047</t>
  </si>
  <si>
    <t>AH480</t>
  </si>
  <si>
    <t>9_AH480_Outside_services_2048</t>
  </si>
  <si>
    <t>AI480</t>
  </si>
  <si>
    <t>9_AI480_Outside_services_2049</t>
  </si>
  <si>
    <t>AJ480</t>
  </si>
  <si>
    <t>9_AJ480_Outside_services_2050</t>
  </si>
  <si>
    <t>AK480</t>
  </si>
  <si>
    <t>9_AK480_Outside_services_2051</t>
  </si>
  <si>
    <t>AL480</t>
  </si>
  <si>
    <t>9_AL480_Outside_services_2052</t>
  </si>
  <si>
    <t>AM480</t>
  </si>
  <si>
    <t>9_AM480_Outside_services_2053</t>
  </si>
  <si>
    <t>AN480</t>
  </si>
  <si>
    <t>9_AN480_Outside_services_2054</t>
  </si>
  <si>
    <t>AO480</t>
  </si>
  <si>
    <t>9_AO480_Outside_services_Additional_Info</t>
  </si>
  <si>
    <t>F516</t>
  </si>
  <si>
    <t>9_F516_Other_2020</t>
  </si>
  <si>
    <t>G516</t>
  </si>
  <si>
    <t>9_G516_Other_2021</t>
  </si>
  <si>
    <t>H516</t>
  </si>
  <si>
    <t>9_H516_Other_2022</t>
  </si>
  <si>
    <t>I516</t>
  </si>
  <si>
    <t>9_I516_Other_2023</t>
  </si>
  <si>
    <t>J516</t>
  </si>
  <si>
    <t>9_J516_Other_2024</t>
  </si>
  <si>
    <t>K516</t>
  </si>
  <si>
    <t>9_K516_Other_2025</t>
  </si>
  <si>
    <t>L516</t>
  </si>
  <si>
    <t>9_L516_Other_2026</t>
  </si>
  <si>
    <t>M516</t>
  </si>
  <si>
    <t>9_M516_Other_2027</t>
  </si>
  <si>
    <t>N516</t>
  </si>
  <si>
    <t>9_N516_Other_2028</t>
  </si>
  <si>
    <t>O516</t>
  </si>
  <si>
    <t>9_O516_Other_2029</t>
  </si>
  <si>
    <t>P516</t>
  </si>
  <si>
    <t>9_P516_Other_2030</t>
  </si>
  <si>
    <t>Q516</t>
  </si>
  <si>
    <t>9_Q516_Other_2031</t>
  </si>
  <si>
    <t>R516</t>
  </si>
  <si>
    <t>9_R516_Other_2032</t>
  </si>
  <si>
    <t>S516</t>
  </si>
  <si>
    <t>9_S516_Other_2033</t>
  </si>
  <si>
    <t>T516</t>
  </si>
  <si>
    <t>9_T516_Other_2034</t>
  </si>
  <si>
    <t>U516</t>
  </si>
  <si>
    <t>9_U516_Other_2035</t>
  </si>
  <si>
    <t>V516</t>
  </si>
  <si>
    <t>9_V516_Other_2036</t>
  </si>
  <si>
    <t>W516</t>
  </si>
  <si>
    <t>9_W516_Other_2037</t>
  </si>
  <si>
    <t>X516</t>
  </si>
  <si>
    <t>9_X516_Other_2038</t>
  </si>
  <si>
    <t>Y516</t>
  </si>
  <si>
    <t>9_Y516_Other_2039</t>
  </si>
  <si>
    <t>Z516</t>
  </si>
  <si>
    <t>9_Z516_Other_2040</t>
  </si>
  <si>
    <t>AA516</t>
  </si>
  <si>
    <t>9_AA516_Other_2041</t>
  </si>
  <si>
    <t>AB516</t>
  </si>
  <si>
    <t>9_AB516_Other_2042</t>
  </si>
  <si>
    <t>AC516</t>
  </si>
  <si>
    <t>9_AC516_Other_2043</t>
  </si>
  <si>
    <t>AD516</t>
  </si>
  <si>
    <t>9_AD516_Other_2044</t>
  </si>
  <si>
    <t>AE516</t>
  </si>
  <si>
    <t>9_AE516_Other_2045</t>
  </si>
  <si>
    <t>AF516</t>
  </si>
  <si>
    <t>9_AF516_Other_2046</t>
  </si>
  <si>
    <t>AG516</t>
  </si>
  <si>
    <t>9_AG516_Other_2047</t>
  </si>
  <si>
    <t>AH516</t>
  </si>
  <si>
    <t>9_AH516_Other_2048</t>
  </si>
  <si>
    <t>AI516</t>
  </si>
  <si>
    <t>9_AI516_Other_2049</t>
  </si>
  <si>
    <t>AJ516</t>
  </si>
  <si>
    <t>9_AJ516_Other_2050</t>
  </si>
  <si>
    <t>AK516</t>
  </si>
  <si>
    <t>9_AK516_Other_2051</t>
  </si>
  <si>
    <t>AL516</t>
  </si>
  <si>
    <t>9_AL516_Other_2052</t>
  </si>
  <si>
    <t>AM516</t>
  </si>
  <si>
    <t>9_AM516_Other_2053</t>
  </si>
  <si>
    <t>AN516</t>
  </si>
  <si>
    <t>9_AN516_Other_2054</t>
  </si>
  <si>
    <t>AO516</t>
  </si>
  <si>
    <t>9_AO516_Other_Additional_Info</t>
  </si>
  <si>
    <t>F554</t>
  </si>
  <si>
    <t>9_F554_Primary_fuel_source_2020</t>
  </si>
  <si>
    <t>G554</t>
  </si>
  <si>
    <t>9_G554_Primary_fuel_source_2021</t>
  </si>
  <si>
    <t>H554</t>
  </si>
  <si>
    <t>9_H554_Primary_fuel_source_2022</t>
  </si>
  <si>
    <t>I554</t>
  </si>
  <si>
    <t>9_I554_Primary_fuel_source_2023</t>
  </si>
  <si>
    <t>J554</t>
  </si>
  <si>
    <t>9_J554_Primary_fuel_source_2024</t>
  </si>
  <si>
    <t>K554</t>
  </si>
  <si>
    <t>9_K554_Primary_fuel_source_2025</t>
  </si>
  <si>
    <t>L554</t>
  </si>
  <si>
    <t>9_L554_Primary_fuel_source_2026</t>
  </si>
  <si>
    <t>M554</t>
  </si>
  <si>
    <t>9_M554_Primary_fuel_source_2027</t>
  </si>
  <si>
    <t>N554</t>
  </si>
  <si>
    <t>9_N554_Primary_fuel_source_2028</t>
  </si>
  <si>
    <t>O554</t>
  </si>
  <si>
    <t>9_O554_Primary_fuel_source_2029</t>
  </si>
  <si>
    <t>P554</t>
  </si>
  <si>
    <t>9_P554_Primary_fuel_source_2030</t>
  </si>
  <si>
    <t>Q554</t>
  </si>
  <si>
    <t>9_Q554_Primary_fuel_source_2031</t>
  </si>
  <si>
    <t>R554</t>
  </si>
  <si>
    <t>9_R554_Primary_fuel_source_2032</t>
  </si>
  <si>
    <t>S554</t>
  </si>
  <si>
    <t>9_S554_Primary_fuel_source_2033</t>
  </si>
  <si>
    <t>T554</t>
  </si>
  <si>
    <t>9_T554_Primary_fuel_source_2034</t>
  </si>
  <si>
    <t>U554</t>
  </si>
  <si>
    <t>9_U554_Primary_fuel_source_2035</t>
  </si>
  <si>
    <t>V554</t>
  </si>
  <si>
    <t>9_V554_Primary_fuel_source_2036</t>
  </si>
  <si>
    <t>W554</t>
  </si>
  <si>
    <t>9_W554_Primary_fuel_source_2037</t>
  </si>
  <si>
    <t>X554</t>
  </si>
  <si>
    <t>9_X554_Primary_fuel_source_2038</t>
  </si>
  <si>
    <t>Y554</t>
  </si>
  <si>
    <t>9_Y554_Primary_fuel_source_2039</t>
  </si>
  <si>
    <t>Z554</t>
  </si>
  <si>
    <t>9_Z554_Primary_fuel_source_2040</t>
  </si>
  <si>
    <t>AA554</t>
  </si>
  <si>
    <t>9_AA554_Primary_fuel_source_2041</t>
  </si>
  <si>
    <t>AB554</t>
  </si>
  <si>
    <t>9_AB554_Primary_fuel_source_2042</t>
  </si>
  <si>
    <t>AC554</t>
  </si>
  <si>
    <t>9_AC554_Primary_fuel_source_2043</t>
  </si>
  <si>
    <t>AD554</t>
  </si>
  <si>
    <t>9_AD554_Primary_fuel_source_2044</t>
  </si>
  <si>
    <t>AE554</t>
  </si>
  <si>
    <t>9_AE554_Primary_fuel_source_2045</t>
  </si>
  <si>
    <t>AF554</t>
  </si>
  <si>
    <t>9_AF554_Primary_fuel_source_2046</t>
  </si>
  <si>
    <t>AG554</t>
  </si>
  <si>
    <t>9_AG554_Primary_fuel_source_2047</t>
  </si>
  <si>
    <t>AH554</t>
  </si>
  <si>
    <t>9_AH554_Primary_fuel_source_2048</t>
  </si>
  <si>
    <t>AI554</t>
  </si>
  <si>
    <t>9_AI554_Primary_fuel_source_2049</t>
  </si>
  <si>
    <t>AJ554</t>
  </si>
  <si>
    <t>9_AJ554_Primary_fuel_source_2050</t>
  </si>
  <si>
    <t>AK554</t>
  </si>
  <si>
    <t>9_AK554_Primary_fuel_source_2051</t>
  </si>
  <si>
    <t>AL554</t>
  </si>
  <si>
    <t>9_AL554_Primary_fuel_source_2052</t>
  </si>
  <si>
    <t>AM554</t>
  </si>
  <si>
    <t>9_AM554_Primary_fuel_source_2053</t>
  </si>
  <si>
    <t>AN554</t>
  </si>
  <si>
    <t>9_AN554_Primary_fuel_source_2054</t>
  </si>
  <si>
    <t>AO554</t>
  </si>
  <si>
    <t>9_AO554_Primary_fuel_source_Additional_Info</t>
  </si>
  <si>
    <t>F590</t>
  </si>
  <si>
    <t>9_F590_Secondary_fuel_source_2020</t>
  </si>
  <si>
    <t>G590</t>
  </si>
  <si>
    <t>9_G590_Secondary_fuel_source_2021</t>
  </si>
  <si>
    <t>H590</t>
  </si>
  <si>
    <t>9_H590_Secondary_fuel_source_2022</t>
  </si>
  <si>
    <t>I590</t>
  </si>
  <si>
    <t>9_I590_Secondary_fuel_source_2023</t>
  </si>
  <si>
    <t>J590</t>
  </si>
  <si>
    <t>9_J590_Secondary_fuel_source_2024</t>
  </si>
  <si>
    <t>K590</t>
  </si>
  <si>
    <t>9_K590_Secondary_fuel_source_2025</t>
  </si>
  <si>
    <t>L590</t>
  </si>
  <si>
    <t>9_L590_Secondary_fuel_source_2026</t>
  </si>
  <si>
    <t>M590</t>
  </si>
  <si>
    <t>9_M590_Secondary_fuel_source_2027</t>
  </si>
  <si>
    <t>N590</t>
  </si>
  <si>
    <t>9_N590_Secondary_fuel_source_2028</t>
  </si>
  <si>
    <t>O590</t>
  </si>
  <si>
    <t>9_O590_Secondary_fuel_source_2029</t>
  </si>
  <si>
    <t>P590</t>
  </si>
  <si>
    <t>9_P590_Secondary_fuel_source_2030</t>
  </si>
  <si>
    <t>Q590</t>
  </si>
  <si>
    <t>9_Q590_Secondary_fuel_source_2031</t>
  </si>
  <si>
    <t>R590</t>
  </si>
  <si>
    <t>9_R590_Secondary_fuel_source_2032</t>
  </si>
  <si>
    <t>S590</t>
  </si>
  <si>
    <t>9_S590_Secondary_fuel_source_2033</t>
  </si>
  <si>
    <t>T590</t>
  </si>
  <si>
    <t>9_T590_Secondary_fuel_source_2034</t>
  </si>
  <si>
    <t>U590</t>
  </si>
  <si>
    <t>9_U590_Secondary_fuel_source_2035</t>
  </si>
  <si>
    <t>V590</t>
  </si>
  <si>
    <t>9_V590_Secondary_fuel_source_2036</t>
  </si>
  <si>
    <t>W590</t>
  </si>
  <si>
    <t>9_W590_Secondary_fuel_source_2037</t>
  </si>
  <si>
    <t>X590</t>
  </si>
  <si>
    <t>9_X590_Secondary_fuel_source_2038</t>
  </si>
  <si>
    <t>Y590</t>
  </si>
  <si>
    <t>9_Y590_Secondary_fuel_source_2039</t>
  </si>
  <si>
    <t>Z590</t>
  </si>
  <si>
    <t>9_Z590_Secondary_fuel_source_2040</t>
  </si>
  <si>
    <t>AA590</t>
  </si>
  <si>
    <t>9_AA590_Secondary_fuel_source_2041</t>
  </si>
  <si>
    <t>AB590</t>
  </si>
  <si>
    <t>9_AB590_Secondary_fuel_source_2042</t>
  </si>
  <si>
    <t>AC590</t>
  </si>
  <si>
    <t>9_AC590_Secondary_fuel_source_2043</t>
  </si>
  <si>
    <t>AD590</t>
  </si>
  <si>
    <t>9_AD590_Secondary_fuel_source_2044</t>
  </si>
  <si>
    <t>AE590</t>
  </si>
  <si>
    <t>9_AE590_Secondary_fuel_source_2045</t>
  </si>
  <si>
    <t>AF590</t>
  </si>
  <si>
    <t>9_AF590_Secondary_fuel_source_2046</t>
  </si>
  <si>
    <t>AG590</t>
  </si>
  <si>
    <t>9_AG590_Secondary_fuel_source_2047</t>
  </si>
  <si>
    <t>AH590</t>
  </si>
  <si>
    <t>9_AH590_Secondary_fuel_source_2048</t>
  </si>
  <si>
    <t>AI590</t>
  </si>
  <si>
    <t>9_AI590_Secondary_fuel_source_2049</t>
  </si>
  <si>
    <t>AJ590</t>
  </si>
  <si>
    <t>9_AJ590_Secondary_fuel_source_2050</t>
  </si>
  <si>
    <t>AK590</t>
  </si>
  <si>
    <t>9_AK590_Secondary_fuel_source_2051</t>
  </si>
  <si>
    <t>AL590</t>
  </si>
  <si>
    <t>9_AL590_Secondary_fuel_source_2052</t>
  </si>
  <si>
    <t>AM590</t>
  </si>
  <si>
    <t>9_AM590_Secondary_fuel_source_2053</t>
  </si>
  <si>
    <t>AN590</t>
  </si>
  <si>
    <t>9_AN590_Secondary_fuel_source_2054</t>
  </si>
  <si>
    <t>AO590</t>
  </si>
  <si>
    <t>9_AO590_Secondary_fuel_source_Additional_Info</t>
  </si>
  <si>
    <t>F626</t>
  </si>
  <si>
    <t>9_F626_Primary_fuel_transportation_2020</t>
  </si>
  <si>
    <t>G626</t>
  </si>
  <si>
    <t>9_G626_Primary_fuel_transportation_2021</t>
  </si>
  <si>
    <t>H626</t>
  </si>
  <si>
    <t>9_H626_Primary_fuel_transportation_2022</t>
  </si>
  <si>
    <t>I626</t>
  </si>
  <si>
    <t>9_I626_Primary_fuel_transportation_2023</t>
  </si>
  <si>
    <t>J626</t>
  </si>
  <si>
    <t>9_J626_Primary_fuel_transportation_2024</t>
  </si>
  <si>
    <t>K626</t>
  </si>
  <si>
    <t>9_K626_Primary_fuel_transportation_2025</t>
  </si>
  <si>
    <t>L626</t>
  </si>
  <si>
    <t>9_L626_Primary_fuel_transportation_2026</t>
  </si>
  <si>
    <t>M626</t>
  </si>
  <si>
    <t>9_M626_Primary_fuel_transportation_2027</t>
  </si>
  <si>
    <t>N626</t>
  </si>
  <si>
    <t>9_N626_Primary_fuel_transportation_2028</t>
  </si>
  <si>
    <t>O626</t>
  </si>
  <si>
    <t>9_O626_Primary_fuel_transportation_2029</t>
  </si>
  <si>
    <t>P626</t>
  </si>
  <si>
    <t>9_P626_Primary_fuel_transportation_2030</t>
  </si>
  <si>
    <t>Q626</t>
  </si>
  <si>
    <t>9_Q626_Primary_fuel_transportation_2031</t>
  </si>
  <si>
    <t>R626</t>
  </si>
  <si>
    <t>9_R626_Primary_fuel_transportation_2032</t>
  </si>
  <si>
    <t>S626</t>
  </si>
  <si>
    <t>9_S626_Primary_fuel_transportation_2033</t>
  </si>
  <si>
    <t>T626</t>
  </si>
  <si>
    <t>9_T626_Primary_fuel_transportation_2034</t>
  </si>
  <si>
    <t>U626</t>
  </si>
  <si>
    <t>9_U626_Primary_fuel_transportation_2035</t>
  </si>
  <si>
    <t>V626</t>
  </si>
  <si>
    <t>9_V626_Primary_fuel_transportation_2036</t>
  </si>
  <si>
    <t>W626</t>
  </si>
  <si>
    <t>9_W626_Primary_fuel_transportation_2037</t>
  </si>
  <si>
    <t>X626</t>
  </si>
  <si>
    <t>9_X626_Primary_fuel_transportation_2038</t>
  </si>
  <si>
    <t>Y626</t>
  </si>
  <si>
    <t>9_Y626_Primary_fuel_transportation_2039</t>
  </si>
  <si>
    <t>Z626</t>
  </si>
  <si>
    <t>9_Z626_Primary_fuel_transportation_2040</t>
  </si>
  <si>
    <t>AA626</t>
  </si>
  <si>
    <t>9_AA626_Primary_fuel_transportation_2041</t>
  </si>
  <si>
    <t>AB626</t>
  </si>
  <si>
    <t>9_AB626_Primary_fuel_transportation_2042</t>
  </si>
  <si>
    <t>AC626</t>
  </si>
  <si>
    <t>9_AC626_Primary_fuel_transportation_2043</t>
  </si>
  <si>
    <t>AD626</t>
  </si>
  <si>
    <t>9_AD626_Primary_fuel_transportation_2044</t>
  </si>
  <si>
    <t>AE626</t>
  </si>
  <si>
    <t>9_AE626_Primary_fuel_transportation_2045</t>
  </si>
  <si>
    <t>AF626</t>
  </si>
  <si>
    <t>9_AF626_Primary_fuel_transportation_2046</t>
  </si>
  <si>
    <t>AG626</t>
  </si>
  <si>
    <t>9_AG626_Primary_fuel_transportation_2047</t>
  </si>
  <si>
    <t>AH626</t>
  </si>
  <si>
    <t>9_AH626_Primary_fuel_transportation_2048</t>
  </si>
  <si>
    <t>AI626</t>
  </si>
  <si>
    <t>9_AI626_Primary_fuel_transportation_2049</t>
  </si>
  <si>
    <t>AJ626</t>
  </si>
  <si>
    <t>9_AJ626_Primary_fuel_transportation_2050</t>
  </si>
  <si>
    <t>AK626</t>
  </si>
  <si>
    <t>9_AK626_Primary_fuel_transportation_2051</t>
  </si>
  <si>
    <t>AL626</t>
  </si>
  <si>
    <t>9_AL626_Primary_fuel_transportation_2052</t>
  </si>
  <si>
    <t>AM626</t>
  </si>
  <si>
    <t>9_AM626_Primary_fuel_transportation_2053</t>
  </si>
  <si>
    <t>AN626</t>
  </si>
  <si>
    <t>9_AN626_Primary_fuel_transportation_2054</t>
  </si>
  <si>
    <t>AO626</t>
  </si>
  <si>
    <t>9_AO626_Primary_fuel_transportation_Additional_Info</t>
  </si>
  <si>
    <t>F662</t>
  </si>
  <si>
    <t>9_F662_Secondary_fuel_transportation_2020</t>
  </si>
  <si>
    <t>G662</t>
  </si>
  <si>
    <t>9_G662_Secondary_fuel_transportation_2021</t>
  </si>
  <si>
    <t>H662</t>
  </si>
  <si>
    <t>9_H662_Secondary_fuel_transportation_2022</t>
  </si>
  <si>
    <t>I662</t>
  </si>
  <si>
    <t>9_I662_Secondary_fuel_transportation_2023</t>
  </si>
  <si>
    <t>J662</t>
  </si>
  <si>
    <t>9_J662_Secondary_fuel_transportation_2024</t>
  </si>
  <si>
    <t>K662</t>
  </si>
  <si>
    <t>9_K662_Secondary_fuel_transportation_2025</t>
  </si>
  <si>
    <t>L662</t>
  </si>
  <si>
    <t>9_L662_Secondary_fuel_transportation_2026</t>
  </si>
  <si>
    <t>M662</t>
  </si>
  <si>
    <t>9_M662_Secondary_fuel_transportation_2027</t>
  </si>
  <si>
    <t>N662</t>
  </si>
  <si>
    <t>9_N662_Secondary_fuel_transportation_2028</t>
  </si>
  <si>
    <t>O662</t>
  </si>
  <si>
    <t>9_O662_Secondary_fuel_transportation_2029</t>
  </si>
  <si>
    <t>P662</t>
  </si>
  <si>
    <t>9_P662_Secondary_fuel_transportation_2030</t>
  </si>
  <si>
    <t>Q662</t>
  </si>
  <si>
    <t>9_Q662_Secondary_fuel_transportation_2031</t>
  </si>
  <si>
    <t>R662</t>
  </si>
  <si>
    <t>9_R662_Secondary_fuel_transportation_2032</t>
  </si>
  <si>
    <t>S662</t>
  </si>
  <si>
    <t>9_S662_Secondary_fuel_transportation_2033</t>
  </si>
  <si>
    <t>T662</t>
  </si>
  <si>
    <t>9_T662_Secondary_fuel_transportation_2034</t>
  </si>
  <si>
    <t>U662</t>
  </si>
  <si>
    <t>9_U662_Secondary_fuel_transportation_2035</t>
  </si>
  <si>
    <t>V662</t>
  </si>
  <si>
    <t>9_V662_Secondary_fuel_transportation_2036</t>
  </si>
  <si>
    <t>W662</t>
  </si>
  <si>
    <t>9_W662_Secondary_fuel_transportation_2037</t>
  </si>
  <si>
    <t>X662</t>
  </si>
  <si>
    <t>9_X662_Secondary_fuel_transportation_2038</t>
  </si>
  <si>
    <t>Y662</t>
  </si>
  <si>
    <t>9_Y662_Secondary_fuel_transportation_2039</t>
  </si>
  <si>
    <t>Z662</t>
  </si>
  <si>
    <t>9_Z662_Secondary_fuel_transportation_2040</t>
  </si>
  <si>
    <t>AA662</t>
  </si>
  <si>
    <t>9_AA662_Secondary_fuel_transportation_2041</t>
  </si>
  <si>
    <t>AB662</t>
  </si>
  <si>
    <t>9_AB662_Secondary_fuel_transportation_2042</t>
  </si>
  <si>
    <t>AC662</t>
  </si>
  <si>
    <t>9_AC662_Secondary_fuel_transportation_2043</t>
  </si>
  <si>
    <t>AD662</t>
  </si>
  <si>
    <t>9_AD662_Secondary_fuel_transportation_2044</t>
  </si>
  <si>
    <t>AE662</t>
  </si>
  <si>
    <t>9_AE662_Secondary_fuel_transportation_2045</t>
  </si>
  <si>
    <t>AF662</t>
  </si>
  <si>
    <t>9_AF662_Secondary_fuel_transportation_2046</t>
  </si>
  <si>
    <t>AG662</t>
  </si>
  <si>
    <t>9_AG662_Secondary_fuel_transportation_2047</t>
  </si>
  <si>
    <t>AH662</t>
  </si>
  <si>
    <t>9_AH662_Secondary_fuel_transportation_2048</t>
  </si>
  <si>
    <t>AI662</t>
  </si>
  <si>
    <t>9_AI662_Secondary_fuel_transportation_2049</t>
  </si>
  <si>
    <t>AJ662</t>
  </si>
  <si>
    <t>9_AJ662_Secondary_fuel_transportation_2050</t>
  </si>
  <si>
    <t>AK662</t>
  </si>
  <si>
    <t>9_AK662_Secondary_fuel_transportation_2051</t>
  </si>
  <si>
    <t>AL662</t>
  </si>
  <si>
    <t>9_AL662_Secondary_fuel_transportation_2052</t>
  </si>
  <si>
    <t>AM662</t>
  </si>
  <si>
    <t>9_AM662_Secondary_fuel_transportation_2053</t>
  </si>
  <si>
    <t>AN662</t>
  </si>
  <si>
    <t>9_AN662_Secondary_fuel_transportation_2054</t>
  </si>
  <si>
    <t>AO662</t>
  </si>
  <si>
    <t>9_AO662_Secondary_fuel_transportation_Additional_Info</t>
  </si>
  <si>
    <t>F699</t>
  </si>
  <si>
    <t>9_F699_Turbine_Generator_OM_service_agreement_2020</t>
  </si>
  <si>
    <t>G699</t>
  </si>
  <si>
    <t>9_G699_Turbine_Generator_OM_service_agreement_2021</t>
  </si>
  <si>
    <t>H699</t>
  </si>
  <si>
    <t>9_H699_Turbine_Generator_OM_service_agreement_2022</t>
  </si>
  <si>
    <t>I699</t>
  </si>
  <si>
    <t>9_I699_Turbine_Generator_OM_service_agreement_2023</t>
  </si>
  <si>
    <t>J699</t>
  </si>
  <si>
    <t>9_J699_Turbine_Generator_OM_service_agreement_2024</t>
  </si>
  <si>
    <t>K699</t>
  </si>
  <si>
    <t>9_K699_Turbine_Generator_OM_service_agreement_2025</t>
  </si>
  <si>
    <t>L699</t>
  </si>
  <si>
    <t>9_L699_Turbine_Generator_OM_service_agreement_2026</t>
  </si>
  <si>
    <t>M699</t>
  </si>
  <si>
    <t>9_M699_Turbine_Generator_OM_service_agreement_2027</t>
  </si>
  <si>
    <t>N699</t>
  </si>
  <si>
    <t>9_N699_Turbine_Generator_OM_service_agreement_2028</t>
  </si>
  <si>
    <t>O699</t>
  </si>
  <si>
    <t>9_O699_Turbine_Generator_OM_service_agreement_2029</t>
  </si>
  <si>
    <t>P699</t>
  </si>
  <si>
    <t>9_P699_Turbine_Generator_OM_service_agreement_2030</t>
  </si>
  <si>
    <t>Q699</t>
  </si>
  <si>
    <t>9_Q699_Turbine_Generator_OM_service_agreement_2031</t>
  </si>
  <si>
    <t>R699</t>
  </si>
  <si>
    <t>9_R699_Turbine_Generator_OM_service_agreement_2032</t>
  </si>
  <si>
    <t>S699</t>
  </si>
  <si>
    <t>9_S699_Turbine_Generator_OM_service_agreement_2033</t>
  </si>
  <si>
    <t>T699</t>
  </si>
  <si>
    <t>9_T699_Turbine_Generator_OM_service_agreement_2034</t>
  </si>
  <si>
    <t>U699</t>
  </si>
  <si>
    <t>9_U699_Turbine_Generator_OM_service_agreement_2035</t>
  </si>
  <si>
    <t>V699</t>
  </si>
  <si>
    <t>9_V699_Turbine_Generator_OM_service_agreement_2036</t>
  </si>
  <si>
    <t>W699</t>
  </si>
  <si>
    <t>9_W699_Turbine_Generator_OM_service_agreement_2037</t>
  </si>
  <si>
    <t>X699</t>
  </si>
  <si>
    <t>9_X699_Turbine_Generator_OM_service_agreement_2038</t>
  </si>
  <si>
    <t>Y699</t>
  </si>
  <si>
    <t>9_Y699_Turbine_Generator_OM_service_agreement_2039</t>
  </si>
  <si>
    <t>Z699</t>
  </si>
  <si>
    <t>9_Z699_Turbine_Generator_OM_service_agreement_2040</t>
  </si>
  <si>
    <t>AA699</t>
  </si>
  <si>
    <t>9_AA699_Turbine_Generator_OM_service_agreement_2041</t>
  </si>
  <si>
    <t>AB699</t>
  </si>
  <si>
    <t>9_AB699_Turbine_Generator_OM_service_agreement_2042</t>
  </si>
  <si>
    <t>AC699</t>
  </si>
  <si>
    <t>9_AC699_Turbine_Generator_OM_service_agreement_2043</t>
  </si>
  <si>
    <t>AD699</t>
  </si>
  <si>
    <t>9_AD699_Turbine_Generator_OM_service_agreement_2044</t>
  </si>
  <si>
    <t>AE699</t>
  </si>
  <si>
    <t>9_AE699_Turbine_Generator_OM_service_agreement_2045</t>
  </si>
  <si>
    <t>AF699</t>
  </si>
  <si>
    <t>9_AF699_Turbine_Generator_OM_service_agreement_2046</t>
  </si>
  <si>
    <t>AG699</t>
  </si>
  <si>
    <t>9_AG699_Turbine_Generator_OM_service_agreement_2047</t>
  </si>
  <si>
    <t>AH699</t>
  </si>
  <si>
    <t>9_AH699_Turbine_Generator_OM_service_agreement_2048</t>
  </si>
  <si>
    <t>AI699</t>
  </si>
  <si>
    <t>9_AI699_Turbine_Generator_OM_service_agreement_2049</t>
  </si>
  <si>
    <t>AJ699</t>
  </si>
  <si>
    <t>9_AJ699_Turbine_Generator_OM_service_agreement_2050</t>
  </si>
  <si>
    <t>AK699</t>
  </si>
  <si>
    <t>9_AK699_Turbine_Generator_OM_service_agreement_2051</t>
  </si>
  <si>
    <t>AL699</t>
  </si>
  <si>
    <t>9_AL699_Turbine_Generator_OM_service_agreement_2052</t>
  </si>
  <si>
    <t>AM699</t>
  </si>
  <si>
    <t>9_AM699_Turbine_Generator_OM_service_agreement_2053</t>
  </si>
  <si>
    <t>AN699</t>
  </si>
  <si>
    <t>9_AN699_Turbine_Generator_OM_service_agreement_2054</t>
  </si>
  <si>
    <t>AO699</t>
  </si>
  <si>
    <t>9_AO699_Turbine_Generator_OM_service_agreement_Additional_Info</t>
  </si>
  <si>
    <t>F735</t>
  </si>
  <si>
    <t>9_F735_Remaining_plant_OM_service_agreement_2020</t>
  </si>
  <si>
    <t>G735</t>
  </si>
  <si>
    <t>9_G735_Remaining_plant_OM_service_agreement_2021</t>
  </si>
  <si>
    <t>H735</t>
  </si>
  <si>
    <t>9_H735_Remaining_plant_OM_service_agreement_2022</t>
  </si>
  <si>
    <t>I735</t>
  </si>
  <si>
    <t>9_I735_Remaining_plant_OM_service_agreement_2023</t>
  </si>
  <si>
    <t>J735</t>
  </si>
  <si>
    <t>9_J735_Remaining_plant_OM_service_agreement_2024</t>
  </si>
  <si>
    <t>K735</t>
  </si>
  <si>
    <t>9_K735_Remaining_plant_OM_service_agreement_2025</t>
  </si>
  <si>
    <t>L735</t>
  </si>
  <si>
    <t>9_L735_Remaining_plant_OM_service_agreement_2026</t>
  </si>
  <si>
    <t>M735</t>
  </si>
  <si>
    <t>9_M735_Remaining_plant_OM_service_agreement_2027</t>
  </si>
  <si>
    <t>N735</t>
  </si>
  <si>
    <t>9_N735_Remaining_plant_OM_service_agreement_2028</t>
  </si>
  <si>
    <t>O735</t>
  </si>
  <si>
    <t>9_O735_Remaining_plant_OM_service_agreement_2029</t>
  </si>
  <si>
    <t>P735</t>
  </si>
  <si>
    <t>9_P735_Remaining_plant_OM_service_agreement_2030</t>
  </si>
  <si>
    <t>Q735</t>
  </si>
  <si>
    <t>9_Q735_Remaining_plant_OM_service_agreement_2031</t>
  </si>
  <si>
    <t>R735</t>
  </si>
  <si>
    <t>9_R735_Remaining_plant_OM_service_agreement_2032</t>
  </si>
  <si>
    <t>S735</t>
  </si>
  <si>
    <t>9_S735_Remaining_plant_OM_service_agreement_2033</t>
  </si>
  <si>
    <t>T735</t>
  </si>
  <si>
    <t>9_T735_Remaining_plant_OM_service_agreement_2034</t>
  </si>
  <si>
    <t>U735</t>
  </si>
  <si>
    <t>9_U735_Remaining_plant_OM_service_agreement_2035</t>
  </si>
  <si>
    <t>V735</t>
  </si>
  <si>
    <t>9_V735_Remaining_plant_OM_service_agreement_2036</t>
  </si>
  <si>
    <t>W735</t>
  </si>
  <si>
    <t>9_W735_Remaining_plant_OM_service_agreement_2037</t>
  </si>
  <si>
    <t>X735</t>
  </si>
  <si>
    <t>9_X735_Remaining_plant_OM_service_agreement_2038</t>
  </si>
  <si>
    <t>Y735</t>
  </si>
  <si>
    <t>9_Y735_Remaining_plant_OM_service_agreement_2039</t>
  </si>
  <si>
    <t>Z735</t>
  </si>
  <si>
    <t>9_Z735_Remaining_plant_OM_service_agreement_2040</t>
  </si>
  <si>
    <t>AA735</t>
  </si>
  <si>
    <t>9_AA735_Remaining_plant_OM_service_agreement_2041</t>
  </si>
  <si>
    <t>AB735</t>
  </si>
  <si>
    <t>9_AB735_Remaining_plant_OM_service_agreement_2042</t>
  </si>
  <si>
    <t>AC735</t>
  </si>
  <si>
    <t>9_AC735_Remaining_plant_OM_service_agreement_2043</t>
  </si>
  <si>
    <t>AD735</t>
  </si>
  <si>
    <t>9_AD735_Remaining_plant_OM_service_agreement_2044</t>
  </si>
  <si>
    <t>AE735</t>
  </si>
  <si>
    <t>9_AE735_Remaining_plant_OM_service_agreement_2045</t>
  </si>
  <si>
    <t>AF735</t>
  </si>
  <si>
    <t>9_AF735_Remaining_plant_OM_service_agreement_2046</t>
  </si>
  <si>
    <t>AG735</t>
  </si>
  <si>
    <t>9_AG735_Remaining_plant_OM_service_agreement_2047</t>
  </si>
  <si>
    <t>AH735</t>
  </si>
  <si>
    <t>9_AH735_Remaining_plant_OM_service_agreement_2048</t>
  </si>
  <si>
    <t>AI735</t>
  </si>
  <si>
    <t>9_AI735_Remaining_plant_OM_service_agreement_2049</t>
  </si>
  <si>
    <t>AJ735</t>
  </si>
  <si>
    <t>9_AJ735_Remaining_plant_OM_service_agreement_2050</t>
  </si>
  <si>
    <t>AK735</t>
  </si>
  <si>
    <t>9_AK735_Remaining_plant_OM_service_agreement_2051</t>
  </si>
  <si>
    <t>AL735</t>
  </si>
  <si>
    <t>9_AL735_Remaining_plant_OM_service_agreement_2052</t>
  </si>
  <si>
    <t>AM735</t>
  </si>
  <si>
    <t>9_AM735_Remaining_plant_OM_service_agreement_2053</t>
  </si>
  <si>
    <t>AN735</t>
  </si>
  <si>
    <t>9_AN735_Remaining_plant_OM_service_agreement_2054</t>
  </si>
  <si>
    <t>AO735</t>
  </si>
  <si>
    <t>9_AO735_Remaining_plant_OM_service_agreement_Additional_Info</t>
  </si>
  <si>
    <t>F771</t>
  </si>
  <si>
    <t>9_F771_Capacity_payment_2020</t>
  </si>
  <si>
    <t>G771</t>
  </si>
  <si>
    <t>9_G771_Capacity_payment_2021</t>
  </si>
  <si>
    <t>H771</t>
  </si>
  <si>
    <t>9_H771_Capacity_payment_2022</t>
  </si>
  <si>
    <t>I771</t>
  </si>
  <si>
    <t>9_I771_Capacity_payment_2023</t>
  </si>
  <si>
    <t>J771</t>
  </si>
  <si>
    <t>9_J771_Capacity_payment_2024</t>
  </si>
  <si>
    <t>K771</t>
  </si>
  <si>
    <t>9_K771_Capacity_payment_2025</t>
  </si>
  <si>
    <t>L771</t>
  </si>
  <si>
    <t>9_L771_Capacity_payment_2026</t>
  </si>
  <si>
    <t>M771</t>
  </si>
  <si>
    <t>9_M771_Capacity_payment_2027</t>
  </si>
  <si>
    <t>N771</t>
  </si>
  <si>
    <t>9_N771_Capacity_payment_2028</t>
  </si>
  <si>
    <t>O771</t>
  </si>
  <si>
    <t>9_O771_Capacity_payment_2029</t>
  </si>
  <si>
    <t>P771</t>
  </si>
  <si>
    <t>9_P771_Capacity_payment_2030</t>
  </si>
  <si>
    <t>Q771</t>
  </si>
  <si>
    <t>9_Q771_Capacity_payment_2031</t>
  </si>
  <si>
    <t>R771</t>
  </si>
  <si>
    <t>9_R771_Capacity_payment_2032</t>
  </si>
  <si>
    <t>S771</t>
  </si>
  <si>
    <t>9_S771_Capacity_payment_2033</t>
  </si>
  <si>
    <t>T771</t>
  </si>
  <si>
    <t>9_T771_Capacity_payment_2034</t>
  </si>
  <si>
    <t>U771</t>
  </si>
  <si>
    <t>9_U771_Capacity_payment_2035</t>
  </si>
  <si>
    <t>V771</t>
  </si>
  <si>
    <t>9_V771_Capacity_payment_2036</t>
  </si>
  <si>
    <t>W771</t>
  </si>
  <si>
    <t>9_W771_Capacity_payment_2037</t>
  </si>
  <si>
    <t>X771</t>
  </si>
  <si>
    <t>9_X771_Capacity_payment_2038</t>
  </si>
  <si>
    <t>Y771</t>
  </si>
  <si>
    <t>9_Y771_Capacity_payment_2039</t>
  </si>
  <si>
    <t>Z771</t>
  </si>
  <si>
    <t>9_Z771_Capacity_payment_2040</t>
  </si>
  <si>
    <t>AA771</t>
  </si>
  <si>
    <t>9_AA771_Capacity_payment_2041</t>
  </si>
  <si>
    <t>AB771</t>
  </si>
  <si>
    <t>9_AB771_Capacity_payment_2042</t>
  </si>
  <si>
    <t>AC771</t>
  </si>
  <si>
    <t>9_AC771_Capacity_payment_2043</t>
  </si>
  <si>
    <t>AD771</t>
  </si>
  <si>
    <t>9_AD771_Capacity_payment_2044</t>
  </si>
  <si>
    <t>AE771</t>
  </si>
  <si>
    <t>9_AE771_Capacity_payment_2045</t>
  </si>
  <si>
    <t>AF771</t>
  </si>
  <si>
    <t>9_AF771_Capacity_payment_2046</t>
  </si>
  <si>
    <t>AG771</t>
  </si>
  <si>
    <t>9_AG771_Capacity_payment_2047</t>
  </si>
  <si>
    <t>AH771</t>
  </si>
  <si>
    <t>9_AH771_Capacity_payment_2048</t>
  </si>
  <si>
    <t>AI771</t>
  </si>
  <si>
    <t>9_AI771_Capacity_payment_2049</t>
  </si>
  <si>
    <t>AJ771</t>
  </si>
  <si>
    <t>9_AJ771_Capacity_payment_2050</t>
  </si>
  <si>
    <t>AK771</t>
  </si>
  <si>
    <t>9_AK771_Capacity_payment_2051</t>
  </si>
  <si>
    <t>AL771</t>
  </si>
  <si>
    <t>9_AL771_Capacity_payment_2052</t>
  </si>
  <si>
    <t>AM771</t>
  </si>
  <si>
    <t>9_AM771_Capacity_payment_2053</t>
  </si>
  <si>
    <t>AN771</t>
  </si>
  <si>
    <t>9_AN771_Capacity_payment_2054</t>
  </si>
  <si>
    <t>AO771</t>
  </si>
  <si>
    <t>9_AO771_Capacity_payment_Additional_Info</t>
  </si>
  <si>
    <t>F807</t>
  </si>
  <si>
    <t>9_F807_Water_Wastewater_treatment_2020</t>
  </si>
  <si>
    <t>G807</t>
  </si>
  <si>
    <t>9_G807_Water_Wastewater_treatment_2021</t>
  </si>
  <si>
    <t>H807</t>
  </si>
  <si>
    <t>9_H807_Water_Wastewater_treatment_2022</t>
  </si>
  <si>
    <t>I807</t>
  </si>
  <si>
    <t>9_I807_Water_Wastewater_treatment_2023</t>
  </si>
  <si>
    <t>J807</t>
  </si>
  <si>
    <t>9_J807_Water_Wastewater_treatment_2024</t>
  </si>
  <si>
    <t>K807</t>
  </si>
  <si>
    <t>9_K807_Water_Wastewater_treatment_2025</t>
  </si>
  <si>
    <t>L807</t>
  </si>
  <si>
    <t>9_L807_Water_Wastewater_treatment_2026</t>
  </si>
  <si>
    <t>M807</t>
  </si>
  <si>
    <t>9_M807_Water_Wastewater_treatment_2027</t>
  </si>
  <si>
    <t>N807</t>
  </si>
  <si>
    <t>9_N807_Water_Wastewater_treatment_2028</t>
  </si>
  <si>
    <t>O807</t>
  </si>
  <si>
    <t>9_O807_Water_Wastewater_treatment_2029</t>
  </si>
  <si>
    <t>P807</t>
  </si>
  <si>
    <t>9_P807_Water_Wastewater_treatment_2030</t>
  </si>
  <si>
    <t>Q807</t>
  </si>
  <si>
    <t>9_Q807_Water_Wastewater_treatment_2031</t>
  </si>
  <si>
    <t>R807</t>
  </si>
  <si>
    <t>9_R807_Water_Wastewater_treatment_2032</t>
  </si>
  <si>
    <t>S807</t>
  </si>
  <si>
    <t>9_S807_Water_Wastewater_treatment_2033</t>
  </si>
  <si>
    <t>T807</t>
  </si>
  <si>
    <t>9_T807_Water_Wastewater_treatment_2034</t>
  </si>
  <si>
    <t>U807</t>
  </si>
  <si>
    <t>9_U807_Water_Wastewater_treatment_2035</t>
  </si>
  <si>
    <t>V807</t>
  </si>
  <si>
    <t>9_V807_Water_Wastewater_treatment_2036</t>
  </si>
  <si>
    <t>W807</t>
  </si>
  <si>
    <t>9_W807_Water_Wastewater_treatment_2037</t>
  </si>
  <si>
    <t>X807</t>
  </si>
  <si>
    <t>9_X807_Water_Wastewater_treatment_2038</t>
  </si>
  <si>
    <t>Y807</t>
  </si>
  <si>
    <t>9_Y807_Water_Wastewater_treatment_2039</t>
  </si>
  <si>
    <t>Z807</t>
  </si>
  <si>
    <t>9_Z807_Water_Wastewater_treatment_2040</t>
  </si>
  <si>
    <t>AA807</t>
  </si>
  <si>
    <t>9_AA807_Water_Wastewater_treatment_2041</t>
  </si>
  <si>
    <t>AB807</t>
  </si>
  <si>
    <t>9_AB807_Water_Wastewater_treatment_2042</t>
  </si>
  <si>
    <t>AC807</t>
  </si>
  <si>
    <t>9_AC807_Water_Wastewater_treatment_2043</t>
  </si>
  <si>
    <t>AD807</t>
  </si>
  <si>
    <t>9_AD807_Water_Wastewater_treatment_2044</t>
  </si>
  <si>
    <t>AE807</t>
  </si>
  <si>
    <t>9_AE807_Water_Wastewater_treatment_2045</t>
  </si>
  <si>
    <t>AF807</t>
  </si>
  <si>
    <t>9_AF807_Water_Wastewater_treatment_2046</t>
  </si>
  <si>
    <t>AG807</t>
  </si>
  <si>
    <t>9_AG807_Water_Wastewater_treatment_2047</t>
  </si>
  <si>
    <t>AH807</t>
  </si>
  <si>
    <t>9_AH807_Water_Wastewater_treatment_2048</t>
  </si>
  <si>
    <t>AI807</t>
  </si>
  <si>
    <t>9_AI807_Water_Wastewater_treatment_2049</t>
  </si>
  <si>
    <t>AJ807</t>
  </si>
  <si>
    <t>9_AJ807_Water_Wastewater_treatment_2050</t>
  </si>
  <si>
    <t>AK807</t>
  </si>
  <si>
    <t>9_AK807_Water_Wastewater_treatment_2051</t>
  </si>
  <si>
    <t>AL807</t>
  </si>
  <si>
    <t>9_AL807_Water_Wastewater_treatment_2052</t>
  </si>
  <si>
    <t>AM807</t>
  </si>
  <si>
    <t>9_AM807_Water_Wastewater_treatment_2053</t>
  </si>
  <si>
    <t>AN807</t>
  </si>
  <si>
    <t>9_AN807_Water_Wastewater_treatment_2054</t>
  </si>
  <si>
    <t>AO807</t>
  </si>
  <si>
    <t>9_AO807_Water_Wastewater_treatment_Additional_Info</t>
  </si>
  <si>
    <t>F843</t>
  </si>
  <si>
    <t>9_F843_Spare_parts_2020</t>
  </si>
  <si>
    <t>G843</t>
  </si>
  <si>
    <t>9_G843_Spare_parts_2021</t>
  </si>
  <si>
    <t>H843</t>
  </si>
  <si>
    <t>9_H843_Spare_parts_2022</t>
  </si>
  <si>
    <t>I843</t>
  </si>
  <si>
    <t>9_I843_Spare_parts_2023</t>
  </si>
  <si>
    <t>J843</t>
  </si>
  <si>
    <t>9_J843_Spare_parts_2024</t>
  </si>
  <si>
    <t>K843</t>
  </si>
  <si>
    <t>9_K843_Spare_parts_2025</t>
  </si>
  <si>
    <t>L843</t>
  </si>
  <si>
    <t>9_L843_Spare_parts_2026</t>
  </si>
  <si>
    <t>M843</t>
  </si>
  <si>
    <t>9_M843_Spare_parts_2027</t>
  </si>
  <si>
    <t>N843</t>
  </si>
  <si>
    <t>9_N843_Spare_parts_2028</t>
  </si>
  <si>
    <t>O843</t>
  </si>
  <si>
    <t>9_O843_Spare_parts_2029</t>
  </si>
  <si>
    <t>P843</t>
  </si>
  <si>
    <t>9_P843_Spare_parts_2030</t>
  </si>
  <si>
    <t>Q843</t>
  </si>
  <si>
    <t>9_Q843_Spare_parts_2031</t>
  </si>
  <si>
    <t>R843</t>
  </si>
  <si>
    <t>9_R843_Spare_parts_2032</t>
  </si>
  <si>
    <t>S843</t>
  </si>
  <si>
    <t>9_S843_Spare_parts_2033</t>
  </si>
  <si>
    <t>T843</t>
  </si>
  <si>
    <t>9_T843_Spare_parts_2034</t>
  </si>
  <si>
    <t>U843</t>
  </si>
  <si>
    <t>9_U843_Spare_parts_2035</t>
  </si>
  <si>
    <t>V843</t>
  </si>
  <si>
    <t>9_V843_Spare_parts_2036</t>
  </si>
  <si>
    <t>W843</t>
  </si>
  <si>
    <t>9_W843_Spare_parts_2037</t>
  </si>
  <si>
    <t>X843</t>
  </si>
  <si>
    <t>9_X843_Spare_parts_2038</t>
  </si>
  <si>
    <t>Y843</t>
  </si>
  <si>
    <t>9_Y843_Spare_parts_2039</t>
  </si>
  <si>
    <t>Z843</t>
  </si>
  <si>
    <t>9_Z843_Spare_parts_2040</t>
  </si>
  <si>
    <t>AA843</t>
  </si>
  <si>
    <t>9_AA843_Spare_parts_2041</t>
  </si>
  <si>
    <t>AB843</t>
  </si>
  <si>
    <t>9_AB843_Spare_parts_2042</t>
  </si>
  <si>
    <t>AC843</t>
  </si>
  <si>
    <t>9_AC843_Spare_parts_2043</t>
  </si>
  <si>
    <t>AD843</t>
  </si>
  <si>
    <t>9_AD843_Spare_parts_2044</t>
  </si>
  <si>
    <t>AE843</t>
  </si>
  <si>
    <t>9_AE843_Spare_parts_2045</t>
  </si>
  <si>
    <t>AF843</t>
  </si>
  <si>
    <t>9_AF843_Spare_parts_2046</t>
  </si>
  <si>
    <t>AG843</t>
  </si>
  <si>
    <t>9_AG843_Spare_parts_2047</t>
  </si>
  <si>
    <t>AH843</t>
  </si>
  <si>
    <t>9_AH843_Spare_parts_2048</t>
  </si>
  <si>
    <t>AI843</t>
  </si>
  <si>
    <t>9_AI843_Spare_parts_2049</t>
  </si>
  <si>
    <t>AJ843</t>
  </si>
  <si>
    <t>9_AJ843_Spare_parts_2050</t>
  </si>
  <si>
    <t>AK843</t>
  </si>
  <si>
    <t>9_AK843_Spare_parts_2051</t>
  </si>
  <si>
    <t>AL843</t>
  </si>
  <si>
    <t>9_AL843_Spare_parts_2052</t>
  </si>
  <si>
    <t>AM843</t>
  </si>
  <si>
    <t>9_AM843_Spare_parts_2053</t>
  </si>
  <si>
    <t>AN843</t>
  </si>
  <si>
    <t>9_AN843_Spare_parts_2054</t>
  </si>
  <si>
    <t>AO843</t>
  </si>
  <si>
    <t>9_AO843_Spare_parts_Additional_Info</t>
  </si>
  <si>
    <t>F879</t>
  </si>
  <si>
    <t>9_F879_Parasitic_power_2020</t>
  </si>
  <si>
    <t>G879</t>
  </si>
  <si>
    <t>9_G879_Parasitic_power_2021</t>
  </si>
  <si>
    <t>H879</t>
  </si>
  <si>
    <t>9_H879_Parasitic_power_2022</t>
  </si>
  <si>
    <t>I879</t>
  </si>
  <si>
    <t>9_I879_Parasitic_power_2023</t>
  </si>
  <si>
    <t>J879</t>
  </si>
  <si>
    <t>9_J879_Parasitic_power_2024</t>
  </si>
  <si>
    <t>K879</t>
  </si>
  <si>
    <t>9_K879_Parasitic_power_2025</t>
  </si>
  <si>
    <t>L879</t>
  </si>
  <si>
    <t>9_L879_Parasitic_power_2026</t>
  </si>
  <si>
    <t>M879</t>
  </si>
  <si>
    <t>9_M879_Parasitic_power_2027</t>
  </si>
  <si>
    <t>N879</t>
  </si>
  <si>
    <t>9_N879_Parasitic_power_2028</t>
  </si>
  <si>
    <t>O879</t>
  </si>
  <si>
    <t>9_O879_Parasitic_power_2029</t>
  </si>
  <si>
    <t>P879</t>
  </si>
  <si>
    <t>9_P879_Parasitic_power_2030</t>
  </si>
  <si>
    <t>Q879</t>
  </si>
  <si>
    <t>9_Q879_Parasitic_power_2031</t>
  </si>
  <si>
    <t>R879</t>
  </si>
  <si>
    <t>9_R879_Parasitic_power_2032</t>
  </si>
  <si>
    <t>S879</t>
  </si>
  <si>
    <t>9_S879_Parasitic_power_2033</t>
  </si>
  <si>
    <t>T879</t>
  </si>
  <si>
    <t>9_T879_Parasitic_power_2034</t>
  </si>
  <si>
    <t>U879</t>
  </si>
  <si>
    <t>9_U879_Parasitic_power_2035</t>
  </si>
  <si>
    <t>V879</t>
  </si>
  <si>
    <t>9_V879_Parasitic_power_2036</t>
  </si>
  <si>
    <t>W879</t>
  </si>
  <si>
    <t>9_W879_Parasitic_power_2037</t>
  </si>
  <si>
    <t>X879</t>
  </si>
  <si>
    <t>9_X879_Parasitic_power_2038</t>
  </si>
  <si>
    <t>Y879</t>
  </si>
  <si>
    <t>9_Y879_Parasitic_power_2039</t>
  </si>
  <si>
    <t>Z879</t>
  </si>
  <si>
    <t>9_Z879_Parasitic_power_2040</t>
  </si>
  <si>
    <t>AA879</t>
  </si>
  <si>
    <t>9_AA879_Parasitic_power_2041</t>
  </si>
  <si>
    <t>AB879</t>
  </si>
  <si>
    <t>9_AB879_Parasitic_power_2042</t>
  </si>
  <si>
    <t>AC879</t>
  </si>
  <si>
    <t>9_AC879_Parasitic_power_2043</t>
  </si>
  <si>
    <t>AD879</t>
  </si>
  <si>
    <t>9_AD879_Parasitic_power_2044</t>
  </si>
  <si>
    <t>AE879</t>
  </si>
  <si>
    <t>9_AE879_Parasitic_power_2045</t>
  </si>
  <si>
    <t>AF879</t>
  </si>
  <si>
    <t>9_AF879_Parasitic_power_2046</t>
  </si>
  <si>
    <t>AG879</t>
  </si>
  <si>
    <t>9_AG879_Parasitic_power_2047</t>
  </si>
  <si>
    <t>AH879</t>
  </si>
  <si>
    <t>9_AH879_Parasitic_power_2048</t>
  </si>
  <si>
    <t>AI879</t>
  </si>
  <si>
    <t>9_AI879_Parasitic_power_2049</t>
  </si>
  <si>
    <t>AJ879</t>
  </si>
  <si>
    <t>9_AJ879_Parasitic_power_2050</t>
  </si>
  <si>
    <t>AK879</t>
  </si>
  <si>
    <t>9_AK879_Parasitic_power_2051</t>
  </si>
  <si>
    <t>AL879</t>
  </si>
  <si>
    <t>9_AL879_Parasitic_power_2052</t>
  </si>
  <si>
    <t>AM879</t>
  </si>
  <si>
    <t>9_AM879_Parasitic_power_2053</t>
  </si>
  <si>
    <t>AN879</t>
  </si>
  <si>
    <t>9_AN879_Parasitic_power_2054</t>
  </si>
  <si>
    <t>AO879</t>
  </si>
  <si>
    <t>9_AO879_Parasitic_power_Additional_Info</t>
  </si>
  <si>
    <t>F915</t>
  </si>
  <si>
    <t>9_F915_Permit_requirements_2020</t>
  </si>
  <si>
    <t>G915</t>
  </si>
  <si>
    <t>9_G915_Permit_requirements_2021</t>
  </si>
  <si>
    <t>H915</t>
  </si>
  <si>
    <t>9_H915_Permit_requirements_2022</t>
  </si>
  <si>
    <t>I915</t>
  </si>
  <si>
    <t>9_I915_Permit_requirements_2023</t>
  </si>
  <si>
    <t>J915</t>
  </si>
  <si>
    <t>9_J915_Permit_requirements_2024</t>
  </si>
  <si>
    <t>K915</t>
  </si>
  <si>
    <t>9_K915_Permit_requirements_2025</t>
  </si>
  <si>
    <t>L915</t>
  </si>
  <si>
    <t>9_L915_Permit_requirements_2026</t>
  </si>
  <si>
    <t>M915</t>
  </si>
  <si>
    <t>9_M915_Permit_requirements_2027</t>
  </si>
  <si>
    <t>N915</t>
  </si>
  <si>
    <t>9_N915_Permit_requirements_2028</t>
  </si>
  <si>
    <t>O915</t>
  </si>
  <si>
    <t>9_O915_Permit_requirements_2029</t>
  </si>
  <si>
    <t>P915</t>
  </si>
  <si>
    <t>9_P915_Permit_requirements_2030</t>
  </si>
  <si>
    <t>Q915</t>
  </si>
  <si>
    <t>9_Q915_Permit_requirements_2031</t>
  </si>
  <si>
    <t>R915</t>
  </si>
  <si>
    <t>9_R915_Permit_requirements_2032</t>
  </si>
  <si>
    <t>S915</t>
  </si>
  <si>
    <t>9_S915_Permit_requirements_2033</t>
  </si>
  <si>
    <t>T915</t>
  </si>
  <si>
    <t>9_T915_Permit_requirements_2034</t>
  </si>
  <si>
    <t>U915</t>
  </si>
  <si>
    <t>9_U915_Permit_requirements_2035</t>
  </si>
  <si>
    <t>V915</t>
  </si>
  <si>
    <t>9_V915_Permit_requirements_2036</t>
  </si>
  <si>
    <t>W915</t>
  </si>
  <si>
    <t>9_W915_Permit_requirements_2037</t>
  </si>
  <si>
    <t>X915</t>
  </si>
  <si>
    <t>9_X915_Permit_requirements_2038</t>
  </si>
  <si>
    <t>Y915</t>
  </si>
  <si>
    <t>9_Y915_Permit_requirements_2039</t>
  </si>
  <si>
    <t>Z915</t>
  </si>
  <si>
    <t>9_Z915_Permit_requirements_2040</t>
  </si>
  <si>
    <t>AA915</t>
  </si>
  <si>
    <t>9_AA915_Permit_requirements_2041</t>
  </si>
  <si>
    <t>AB915</t>
  </si>
  <si>
    <t>9_AB915_Permit_requirements_2042</t>
  </si>
  <si>
    <t>AC915</t>
  </si>
  <si>
    <t>9_AC915_Permit_requirements_2043</t>
  </si>
  <si>
    <t>AD915</t>
  </si>
  <si>
    <t>9_AD915_Permit_requirements_2044</t>
  </si>
  <si>
    <t>AE915</t>
  </si>
  <si>
    <t>9_AE915_Permit_requirements_2045</t>
  </si>
  <si>
    <t>AF915</t>
  </si>
  <si>
    <t>9_AF915_Permit_requirements_2046</t>
  </si>
  <si>
    <t>AG915</t>
  </si>
  <si>
    <t>9_AG915_Permit_requirements_2047</t>
  </si>
  <si>
    <t>AH915</t>
  </si>
  <si>
    <t>9_AH915_Permit_requirements_2048</t>
  </si>
  <si>
    <t>AI915</t>
  </si>
  <si>
    <t>9_AI915_Permit_requirements_2049</t>
  </si>
  <si>
    <t>AJ915</t>
  </si>
  <si>
    <t>9_AJ915_Permit_requirements_2050</t>
  </si>
  <si>
    <t>AK915</t>
  </si>
  <si>
    <t>9_AK915_Permit_requirements_2051</t>
  </si>
  <si>
    <t>AL915</t>
  </si>
  <si>
    <t>9_AL915_Permit_requirements_2052</t>
  </si>
  <si>
    <t>AM915</t>
  </si>
  <si>
    <t>9_AM915_Permit_requirements_2053</t>
  </si>
  <si>
    <t>AN915</t>
  </si>
  <si>
    <t>9_AN915_Permit_requirements_2054</t>
  </si>
  <si>
    <t>AO915</t>
  </si>
  <si>
    <t>9_AO915_Permit_requirements_Additional_Info</t>
  </si>
  <si>
    <t>F951</t>
  </si>
  <si>
    <t>9_F951_OM_service_agreement_wind_2020</t>
  </si>
  <si>
    <t>G951</t>
  </si>
  <si>
    <t>9_G951_OM_service_agreement_wind_2021</t>
  </si>
  <si>
    <t>H951</t>
  </si>
  <si>
    <t>9_H951_OM_service_agreement_wind_2022</t>
  </si>
  <si>
    <t>I951</t>
  </si>
  <si>
    <t>9_I951_OM_service_agreement_wind_2023</t>
  </si>
  <si>
    <t>J951</t>
  </si>
  <si>
    <t>9_J951_OM_service_agreement_wind_2024</t>
  </si>
  <si>
    <t>K951</t>
  </si>
  <si>
    <t>9_K951_OM_service_agreement_wind_2025</t>
  </si>
  <si>
    <t>L951</t>
  </si>
  <si>
    <t>9_L951_OM_service_agreement_wind_2026</t>
  </si>
  <si>
    <t>M951</t>
  </si>
  <si>
    <t>9_M951_OM_service_agreement_wind_2027</t>
  </si>
  <si>
    <t>N951</t>
  </si>
  <si>
    <t>9_N951_OM_service_agreement_wind_2028</t>
  </si>
  <si>
    <t>O951</t>
  </si>
  <si>
    <t>9_O951_OM_service_agreement_wind_2029</t>
  </si>
  <si>
    <t>P951</t>
  </si>
  <si>
    <t>9_P951_OM_service_agreement_wind_2030</t>
  </si>
  <si>
    <t>Q951</t>
  </si>
  <si>
    <t>9_Q951_OM_service_agreement_wind_2031</t>
  </si>
  <si>
    <t>R951</t>
  </si>
  <si>
    <t>9_R951_OM_service_agreement_wind_2032</t>
  </si>
  <si>
    <t>S951</t>
  </si>
  <si>
    <t>9_S951_OM_service_agreement_wind_2033</t>
  </si>
  <si>
    <t>T951</t>
  </si>
  <si>
    <t>9_T951_OM_service_agreement_wind_2034</t>
  </si>
  <si>
    <t>U951</t>
  </si>
  <si>
    <t>9_U951_OM_service_agreement_wind_2035</t>
  </si>
  <si>
    <t>V951</t>
  </si>
  <si>
    <t>9_V951_OM_service_agreement_wind_2036</t>
  </si>
  <si>
    <t>W951</t>
  </si>
  <si>
    <t>9_W951_OM_service_agreement_wind_2037</t>
  </si>
  <si>
    <t>X951</t>
  </si>
  <si>
    <t>9_X951_OM_service_agreement_wind_2038</t>
  </si>
  <si>
    <t>Y951</t>
  </si>
  <si>
    <t>9_Y951_OM_service_agreement_wind_2039</t>
  </si>
  <si>
    <t>Z951</t>
  </si>
  <si>
    <t>9_Z951_OM_service_agreement_wind_2040</t>
  </si>
  <si>
    <t>AA951</t>
  </si>
  <si>
    <t>9_AA951_OM_service_agreement_wind_2041</t>
  </si>
  <si>
    <t>AB951</t>
  </si>
  <si>
    <t>9_AB951_OM_service_agreement_wind_2042</t>
  </si>
  <si>
    <t>AC951</t>
  </si>
  <si>
    <t>9_AC951_OM_service_agreement_wind_2043</t>
  </si>
  <si>
    <t>AD951</t>
  </si>
  <si>
    <t>9_AD951_OM_service_agreement_wind_2044</t>
  </si>
  <si>
    <t>AE951</t>
  </si>
  <si>
    <t>9_AE951_OM_service_agreement_wind_2045</t>
  </si>
  <si>
    <t>AF951</t>
  </si>
  <si>
    <t>9_AF951_OM_service_agreement_wind_2046</t>
  </si>
  <si>
    <t>AG951</t>
  </si>
  <si>
    <t>9_AG951_OM_service_agreement_wind_2047</t>
  </si>
  <si>
    <t>AH951</t>
  </si>
  <si>
    <t>9_AH951_OM_service_agreement_wind_2048</t>
  </si>
  <si>
    <t>AI951</t>
  </si>
  <si>
    <t>9_AI951_OM_service_agreement_wind_2049</t>
  </si>
  <si>
    <t>AJ951</t>
  </si>
  <si>
    <t>9_AJ951_OM_service_agreement_wind_2050</t>
  </si>
  <si>
    <t>AK951</t>
  </si>
  <si>
    <t>9_AK951_OM_service_agreement_wind_2051</t>
  </si>
  <si>
    <t>AL951</t>
  </si>
  <si>
    <t>9_AL951_OM_service_agreement_wind_2052</t>
  </si>
  <si>
    <t>AM951</t>
  </si>
  <si>
    <t>9_AM951_OM_service_agreement_wind_2053</t>
  </si>
  <si>
    <t>AN951</t>
  </si>
  <si>
    <t>9_AN951_OM_service_agreement_wind_2054</t>
  </si>
  <si>
    <t>AO951</t>
  </si>
  <si>
    <t>9_AO951_OM_service_agreement_wind_Additional_Info</t>
  </si>
  <si>
    <t>F987</t>
  </si>
  <si>
    <t>9_F987_Development_fee_2020</t>
  </si>
  <si>
    <t>G987</t>
  </si>
  <si>
    <t>9_G987_Development_fee_2021</t>
  </si>
  <si>
    <t>H987</t>
  </si>
  <si>
    <t>9_H987_Development_fee_2022</t>
  </si>
  <si>
    <t>I987</t>
  </si>
  <si>
    <t>9_I987_Development_fee_2023</t>
  </si>
  <si>
    <t>J987</t>
  </si>
  <si>
    <t>9_J987_Development_fee_2024</t>
  </si>
  <si>
    <t>K987</t>
  </si>
  <si>
    <t>9_K987_Development_fee_2025</t>
  </si>
  <si>
    <t>L987</t>
  </si>
  <si>
    <t>9_L987_Development_fee_2026</t>
  </si>
  <si>
    <t>M987</t>
  </si>
  <si>
    <t>9_M987_Development_fee_2027</t>
  </si>
  <si>
    <t>N987</t>
  </si>
  <si>
    <t>9_N987_Development_fee_2028</t>
  </si>
  <si>
    <t>O987</t>
  </si>
  <si>
    <t>9_O987_Development_fee_2029</t>
  </si>
  <si>
    <t>P987</t>
  </si>
  <si>
    <t>9_P987_Development_fee_2030</t>
  </si>
  <si>
    <t>Q987</t>
  </si>
  <si>
    <t>9_Q987_Development_fee_2031</t>
  </si>
  <si>
    <t>R987</t>
  </si>
  <si>
    <t>9_R987_Development_fee_2032</t>
  </si>
  <si>
    <t>S987</t>
  </si>
  <si>
    <t>9_S987_Development_fee_2033</t>
  </si>
  <si>
    <t>T987</t>
  </si>
  <si>
    <t>9_T987_Development_fee_2034</t>
  </si>
  <si>
    <t>U987</t>
  </si>
  <si>
    <t>9_U987_Development_fee_2035</t>
  </si>
  <si>
    <t>V987</t>
  </si>
  <si>
    <t>9_V987_Development_fee_2036</t>
  </si>
  <si>
    <t>W987</t>
  </si>
  <si>
    <t>9_W987_Development_fee_2037</t>
  </si>
  <si>
    <t>X987</t>
  </si>
  <si>
    <t>9_X987_Development_fee_2038</t>
  </si>
  <si>
    <t>Y987</t>
  </si>
  <si>
    <t>9_Y987_Development_fee_2039</t>
  </si>
  <si>
    <t>Z987</t>
  </si>
  <si>
    <t>9_Z987_Development_fee_2040</t>
  </si>
  <si>
    <t>AA987</t>
  </si>
  <si>
    <t>9_AA987_Development_fee_2041</t>
  </si>
  <si>
    <t>AB987</t>
  </si>
  <si>
    <t>9_AB987_Development_fee_2042</t>
  </si>
  <si>
    <t>AC987</t>
  </si>
  <si>
    <t>9_AC987_Development_fee_2043</t>
  </si>
  <si>
    <t>AD987</t>
  </si>
  <si>
    <t>9_AD987_Development_fee_2044</t>
  </si>
  <si>
    <t>AE987</t>
  </si>
  <si>
    <t>9_AE987_Development_fee_2045</t>
  </si>
  <si>
    <t>AF987</t>
  </si>
  <si>
    <t>9_AF987_Development_fee_2046</t>
  </si>
  <si>
    <t>AG987</t>
  </si>
  <si>
    <t>9_AG987_Development_fee_2047</t>
  </si>
  <si>
    <t>AH987</t>
  </si>
  <si>
    <t>9_AH987_Development_fee_2048</t>
  </si>
  <si>
    <t>AI987</t>
  </si>
  <si>
    <t>9_AI987_Development_fee_2049</t>
  </si>
  <si>
    <t>AJ987</t>
  </si>
  <si>
    <t>9_AJ987_Development_fee_2050</t>
  </si>
  <si>
    <t>AK987</t>
  </si>
  <si>
    <t>9_AK987_Development_fee_2051</t>
  </si>
  <si>
    <t>AL987</t>
  </si>
  <si>
    <t>9_AL987_Development_fee_2052</t>
  </si>
  <si>
    <t>AM987</t>
  </si>
  <si>
    <t>9_AM987_Development_fee_2053</t>
  </si>
  <si>
    <t>AN987</t>
  </si>
  <si>
    <t>9_AN987_Development_fee_2054</t>
  </si>
  <si>
    <t>AO987</t>
  </si>
  <si>
    <t>9_AO987_Development_fee_Additional_Info</t>
  </si>
  <si>
    <t>F1023</t>
  </si>
  <si>
    <t>9_F1023_Land_leases_2020</t>
  </si>
  <si>
    <t>G1023</t>
  </si>
  <si>
    <t>9_G1023_Land_leases_2021</t>
  </si>
  <si>
    <t>H1023</t>
  </si>
  <si>
    <t>9_H1023_Land_leases_2022</t>
  </si>
  <si>
    <t>I1023</t>
  </si>
  <si>
    <t>9_I1023_Land_leases_2023</t>
  </si>
  <si>
    <t>J1023</t>
  </si>
  <si>
    <t>9_J1023_Land_leases_2024</t>
  </si>
  <si>
    <t>K1023</t>
  </si>
  <si>
    <t>9_K1023_Land_leases_2025</t>
  </si>
  <si>
    <t>L1023</t>
  </si>
  <si>
    <t>9_L1023_Land_leases_2026</t>
  </si>
  <si>
    <t>M1023</t>
  </si>
  <si>
    <t>9_M1023_Land_leases_2027</t>
  </si>
  <si>
    <t>N1023</t>
  </si>
  <si>
    <t>9_N1023_Land_leases_2028</t>
  </si>
  <si>
    <t>O1023</t>
  </si>
  <si>
    <t>9_O1023_Land_leases_2029</t>
  </si>
  <si>
    <t>P1023</t>
  </si>
  <si>
    <t>9_P1023_Land_leases_2030</t>
  </si>
  <si>
    <t>Q1023</t>
  </si>
  <si>
    <t>9_Q1023_Land_leases_2031</t>
  </si>
  <si>
    <t>R1023</t>
  </si>
  <si>
    <t>9_R1023_Land_leases_2032</t>
  </si>
  <si>
    <t>S1023</t>
  </si>
  <si>
    <t>9_S1023_Land_leases_2033</t>
  </si>
  <si>
    <t>T1023</t>
  </si>
  <si>
    <t>9_T1023_Land_leases_2034</t>
  </si>
  <si>
    <t>U1023</t>
  </si>
  <si>
    <t>9_U1023_Land_leases_2035</t>
  </si>
  <si>
    <t>V1023</t>
  </si>
  <si>
    <t>9_V1023_Land_leases_2036</t>
  </si>
  <si>
    <t>W1023</t>
  </si>
  <si>
    <t>9_W1023_Land_leases_2037</t>
  </si>
  <si>
    <t>X1023</t>
  </si>
  <si>
    <t>9_X1023_Land_leases_2038</t>
  </si>
  <si>
    <t>Y1023</t>
  </si>
  <si>
    <t>9_Y1023_Land_leases_2039</t>
  </si>
  <si>
    <t>Z1023</t>
  </si>
  <si>
    <t>9_Z1023_Land_leases_2040</t>
  </si>
  <si>
    <t>AA1023</t>
  </si>
  <si>
    <t>9_AA1023_Land_leases_2041</t>
  </si>
  <si>
    <t>AB1023</t>
  </si>
  <si>
    <t>9_AB1023_Land_leases_2042</t>
  </si>
  <si>
    <t>AC1023</t>
  </si>
  <si>
    <t>9_AC1023_Land_leases_2043</t>
  </si>
  <si>
    <t>AD1023</t>
  </si>
  <si>
    <t>9_AD1023_Land_leases_2044</t>
  </si>
  <si>
    <t>AE1023</t>
  </si>
  <si>
    <t>9_AE1023_Land_leases_2045</t>
  </si>
  <si>
    <t>AF1023</t>
  </si>
  <si>
    <t>9_AF1023_Land_leases_2046</t>
  </si>
  <si>
    <t>AG1023</t>
  </si>
  <si>
    <t>9_AG1023_Land_leases_2047</t>
  </si>
  <si>
    <t>AH1023</t>
  </si>
  <si>
    <t>9_AH1023_Land_leases_2048</t>
  </si>
  <si>
    <t>AI1023</t>
  </si>
  <si>
    <t>9_AI1023_Land_leases_2049</t>
  </si>
  <si>
    <t>AJ1023</t>
  </si>
  <si>
    <t>9_AJ1023_Land_leases_2050</t>
  </si>
  <si>
    <t>AK1023</t>
  </si>
  <si>
    <t>9_AK1023_Land_leases_2051</t>
  </si>
  <si>
    <t>AL1023</t>
  </si>
  <si>
    <t>9_AL1023_Land_leases_2052</t>
  </si>
  <si>
    <t>AM1023</t>
  </si>
  <si>
    <t>9_AM1023_Land_leases_2053</t>
  </si>
  <si>
    <t>AN1023</t>
  </si>
  <si>
    <t>9_AN1023_Land_leases_2054</t>
  </si>
  <si>
    <t>AO1023</t>
  </si>
  <si>
    <t>9_AO1023_Land_leases_Additional_Info</t>
  </si>
  <si>
    <t>F1063</t>
  </si>
  <si>
    <t>9_F1063_OM_general_2020</t>
  </si>
  <si>
    <t>G1063</t>
  </si>
  <si>
    <t>9_G1063_OM_general_2021</t>
  </si>
  <si>
    <t>H1063</t>
  </si>
  <si>
    <t>9_H1063_OM_general_2022</t>
  </si>
  <si>
    <t>I1063</t>
  </si>
  <si>
    <t>9_I1063_OM_general_2023</t>
  </si>
  <si>
    <t>J1063</t>
  </si>
  <si>
    <t>9_J1063_OM_general_2024</t>
  </si>
  <si>
    <t>K1063</t>
  </si>
  <si>
    <t>9_K1063_OM_general_2025</t>
  </si>
  <si>
    <t>L1063</t>
  </si>
  <si>
    <t>9_L1063_OM_general_2026</t>
  </si>
  <si>
    <t>M1063</t>
  </si>
  <si>
    <t>9_M1063_OM_general_2027</t>
  </si>
  <si>
    <t>N1063</t>
  </si>
  <si>
    <t>9_N1063_OM_general_2028</t>
  </si>
  <si>
    <t>O1063</t>
  </si>
  <si>
    <t>9_O1063_OM_general_2029</t>
  </si>
  <si>
    <t>P1063</t>
  </si>
  <si>
    <t>9_P1063_OM_general_2030</t>
  </si>
  <si>
    <t>Q1063</t>
  </si>
  <si>
    <t>9_Q1063_OM_general_2031</t>
  </si>
  <si>
    <t>R1063</t>
  </si>
  <si>
    <t>9_R1063_OM_general_2032</t>
  </si>
  <si>
    <t>S1063</t>
  </si>
  <si>
    <t>9_S1063_OM_general_2033</t>
  </si>
  <si>
    <t>T1063</t>
  </si>
  <si>
    <t>9_T1063_OM_general_2034</t>
  </si>
  <si>
    <t>U1063</t>
  </si>
  <si>
    <t>9_U1063_OM_general_2035</t>
  </si>
  <si>
    <t>V1063</t>
  </si>
  <si>
    <t>9_V1063_OM_general_2036</t>
  </si>
  <si>
    <t>W1063</t>
  </si>
  <si>
    <t>9_W1063_OM_general_2037</t>
  </si>
  <si>
    <t>X1063</t>
  </si>
  <si>
    <t>9_X1063_OM_general_2038</t>
  </si>
  <si>
    <t>Y1063</t>
  </si>
  <si>
    <t>9_Y1063_OM_general_2039</t>
  </si>
  <si>
    <t>Z1063</t>
  </si>
  <si>
    <t>9_Z1063_OM_general_2040</t>
  </si>
  <si>
    <t>AA1063</t>
  </si>
  <si>
    <t>9_AA1063_OM_general_2041</t>
  </si>
  <si>
    <t>AB1063</t>
  </si>
  <si>
    <t>9_AB1063_OM_general_2042</t>
  </si>
  <si>
    <t>AC1063</t>
  </si>
  <si>
    <t>9_AC1063_OM_general_2043</t>
  </si>
  <si>
    <t>AD1063</t>
  </si>
  <si>
    <t>9_AD1063_OM_general_2044</t>
  </si>
  <si>
    <t>AE1063</t>
  </si>
  <si>
    <t>9_AE1063_OM_general_2045</t>
  </si>
  <si>
    <t>AF1063</t>
  </si>
  <si>
    <t>9_AF1063_OM_general_2046</t>
  </si>
  <si>
    <t>AG1063</t>
  </si>
  <si>
    <t>9_AG1063_OM_general_2047</t>
  </si>
  <si>
    <t>AH1063</t>
  </si>
  <si>
    <t>9_AH1063_OM_general_2048</t>
  </si>
  <si>
    <t>AI1063</t>
  </si>
  <si>
    <t>9_AI1063_OM_general_2049</t>
  </si>
  <si>
    <t>AJ1063</t>
  </si>
  <si>
    <t>9_AJ1063_OM_general_2050</t>
  </si>
  <si>
    <t>AK1063</t>
  </si>
  <si>
    <t>9_AK1063_OM_general_2051</t>
  </si>
  <si>
    <t>AL1063</t>
  </si>
  <si>
    <t>9_AL1063_OM_general_2052</t>
  </si>
  <si>
    <t>AM1063</t>
  </si>
  <si>
    <t>9_AM1063_OM_general_2053</t>
  </si>
  <si>
    <t>AN1063</t>
  </si>
  <si>
    <t>9_AN1063_OM_general_2054</t>
  </si>
  <si>
    <t>AO1063</t>
  </si>
  <si>
    <t>9_AO1063_OM_general_Additional_Info</t>
  </si>
  <si>
    <t>F1099</t>
  </si>
  <si>
    <t>9_F1099_Running_Costs_2020</t>
  </si>
  <si>
    <t>G1099</t>
  </si>
  <si>
    <t>9_G1099_Running_Costs_2021</t>
  </si>
  <si>
    <t>H1099</t>
  </si>
  <si>
    <t>9_H1099_Running_Costs_2022</t>
  </si>
  <si>
    <t>I1099</t>
  </si>
  <si>
    <t>9_I1099_Running_Costs_2023</t>
  </si>
  <si>
    <t>J1099</t>
  </si>
  <si>
    <t>9_J1099_Running_Costs_2024</t>
  </si>
  <si>
    <t>K1099</t>
  </si>
  <si>
    <t>9_K1099_Running_Costs_2025</t>
  </si>
  <si>
    <t>L1099</t>
  </si>
  <si>
    <t>9_L1099_Running_Costs_2026</t>
  </si>
  <si>
    <t>M1099</t>
  </si>
  <si>
    <t>9_M1099_Running_Costs_2027</t>
  </si>
  <si>
    <t>N1099</t>
  </si>
  <si>
    <t>9_N1099_Running_Costs_2028</t>
  </si>
  <si>
    <t>O1099</t>
  </si>
  <si>
    <t>9_O1099_Running_Costs_2029</t>
  </si>
  <si>
    <t>P1099</t>
  </si>
  <si>
    <t>9_P1099_Running_Costs_2030</t>
  </si>
  <si>
    <t>Q1099</t>
  </si>
  <si>
    <t>9_Q1099_Running_Costs_2031</t>
  </si>
  <si>
    <t>R1099</t>
  </si>
  <si>
    <t>9_R1099_Running_Costs_2032</t>
  </si>
  <si>
    <t>S1099</t>
  </si>
  <si>
    <t>9_S1099_Running_Costs_2033</t>
  </si>
  <si>
    <t>T1099</t>
  </si>
  <si>
    <t>9_T1099_Running_Costs_2034</t>
  </si>
  <si>
    <t>U1099</t>
  </si>
  <si>
    <t>9_U1099_Running_Costs_2035</t>
  </si>
  <si>
    <t>V1099</t>
  </si>
  <si>
    <t>9_V1099_Running_Costs_2036</t>
  </si>
  <si>
    <t>W1099</t>
  </si>
  <si>
    <t>9_W1099_Running_Costs_2037</t>
  </si>
  <si>
    <t>X1099</t>
  </si>
  <si>
    <t>9_X1099_Running_Costs_2038</t>
  </si>
  <si>
    <t>Y1099</t>
  </si>
  <si>
    <t>9_Y1099_Running_Costs_2039</t>
  </si>
  <si>
    <t>Z1099</t>
  </si>
  <si>
    <t>9_Z1099_Running_Costs_2040</t>
  </si>
  <si>
    <t>AA1099</t>
  </si>
  <si>
    <t>9_AA1099_Running_Costs_2041</t>
  </si>
  <si>
    <t>AB1099</t>
  </si>
  <si>
    <t>9_AB1099_Running_Costs_2042</t>
  </si>
  <si>
    <t>AC1099</t>
  </si>
  <si>
    <t>9_AC1099_Running_Costs_2043</t>
  </si>
  <si>
    <t>AD1099</t>
  </si>
  <si>
    <t>9_AD1099_Running_Costs_2044</t>
  </si>
  <si>
    <t>AE1099</t>
  </si>
  <si>
    <t>9_AE1099_Running_Costs_2045</t>
  </si>
  <si>
    <t>AF1099</t>
  </si>
  <si>
    <t>9_AF1099_Running_Costs_2046</t>
  </si>
  <si>
    <t>AG1099</t>
  </si>
  <si>
    <t>9_AG1099_Running_Costs_2047</t>
  </si>
  <si>
    <t>AH1099</t>
  </si>
  <si>
    <t>9_AH1099_Running_Costs_2048</t>
  </si>
  <si>
    <t>AI1099</t>
  </si>
  <si>
    <t>9_AI1099_Running_Costs_2049</t>
  </si>
  <si>
    <t>AJ1099</t>
  </si>
  <si>
    <t>9_AJ1099_Running_Costs_2050</t>
  </si>
  <si>
    <t>AK1099</t>
  </si>
  <si>
    <t>9_AK1099_Running_Costs_2051</t>
  </si>
  <si>
    <t>AL1099</t>
  </si>
  <si>
    <t>9_AL1099_Running_Costs_2052</t>
  </si>
  <si>
    <t>AM1099</t>
  </si>
  <si>
    <t>9_AM1099_Running_Costs_2053</t>
  </si>
  <si>
    <t>AN1099</t>
  </si>
  <si>
    <t>9_AN1099_Running_Costs_2054</t>
  </si>
  <si>
    <t>AO1099</t>
  </si>
  <si>
    <t>9_AO1099_Running_Costs_Additional_Info</t>
  </si>
  <si>
    <t>F1135</t>
  </si>
  <si>
    <t>9_F1135_Transmission_electric_to_point_of_delivery_POD_2020</t>
  </si>
  <si>
    <t>G1135</t>
  </si>
  <si>
    <t>9_G1135_Transmission_electric_to_point_of_delivery_POD_2021</t>
  </si>
  <si>
    <t>H1135</t>
  </si>
  <si>
    <t>9_H1135_Transmission_electric_to_point_of_delivery_POD_2022</t>
  </si>
  <si>
    <t>I1135</t>
  </si>
  <si>
    <t>9_I1135_Transmission_electric_to_point_of_delivery_POD_2023</t>
  </si>
  <si>
    <t>J1135</t>
  </si>
  <si>
    <t>9_J1135_Transmission_electric_to_point_of_delivery_POD_2024</t>
  </si>
  <si>
    <t>K1135</t>
  </si>
  <si>
    <t>9_K1135_Transmission_electric_to_point_of_delivery_POD_2025</t>
  </si>
  <si>
    <t>L1135</t>
  </si>
  <si>
    <t>9_L1135_Transmission_electric_to_point_of_delivery_POD_2026</t>
  </si>
  <si>
    <t>M1135</t>
  </si>
  <si>
    <t>9_M1135_Transmission_electric_to_point_of_delivery_POD_2027</t>
  </si>
  <si>
    <t>N1135</t>
  </si>
  <si>
    <t>9_N1135_Transmission_electric_to_point_of_delivery_POD_2028</t>
  </si>
  <si>
    <t>O1135</t>
  </si>
  <si>
    <t>9_O1135_Transmission_electric_to_point_of_delivery_POD_2029</t>
  </si>
  <si>
    <t>P1135</t>
  </si>
  <si>
    <t>9_P1135_Transmission_electric_to_point_of_delivery_POD_2030</t>
  </si>
  <si>
    <t>Q1135</t>
  </si>
  <si>
    <t>9_Q1135_Transmission_electric_to_point_of_delivery_POD_2031</t>
  </si>
  <si>
    <t>R1135</t>
  </si>
  <si>
    <t>9_R1135_Transmission_electric_to_point_of_delivery_POD_2032</t>
  </si>
  <si>
    <t>S1135</t>
  </si>
  <si>
    <t>9_S1135_Transmission_electric_to_point_of_delivery_POD_2033</t>
  </si>
  <si>
    <t>T1135</t>
  </si>
  <si>
    <t>9_T1135_Transmission_electric_to_point_of_delivery_POD_2034</t>
  </si>
  <si>
    <t>U1135</t>
  </si>
  <si>
    <t>9_U1135_Transmission_electric_to_point_of_delivery_POD_2035</t>
  </si>
  <si>
    <t>V1135</t>
  </si>
  <si>
    <t>9_V1135_Transmission_electric_to_point_of_delivery_POD_2036</t>
  </si>
  <si>
    <t>W1135</t>
  </si>
  <si>
    <t>9_W1135_Transmission_electric_to_point_of_delivery_POD_2037</t>
  </si>
  <si>
    <t>X1135</t>
  </si>
  <si>
    <t>9_X1135_Transmission_electric_to_point_of_delivery_POD_2038</t>
  </si>
  <si>
    <t>Y1135</t>
  </si>
  <si>
    <t>9_Y1135_Transmission_electric_to_point_of_delivery_POD_2039</t>
  </si>
  <si>
    <t>Z1135</t>
  </si>
  <si>
    <t>9_Z1135_Transmission_electric_to_point_of_delivery_POD_2040</t>
  </si>
  <si>
    <t>AA1135</t>
  </si>
  <si>
    <t>9_AA1135_Transmission_electric_to_point_of_delivery_POD_2041</t>
  </si>
  <si>
    <t>AB1135</t>
  </si>
  <si>
    <t>9_AB1135_Transmission_electric_to_point_of_delivery_POD_2042</t>
  </si>
  <si>
    <t>AC1135</t>
  </si>
  <si>
    <t>9_AC1135_Transmission_electric_to_point_of_delivery_POD_2043</t>
  </si>
  <si>
    <t>AD1135</t>
  </si>
  <si>
    <t>9_AD1135_Transmission_electric_to_point_of_delivery_POD_2044</t>
  </si>
  <si>
    <t>AE1135</t>
  </si>
  <si>
    <t>9_AE1135_Transmission_electric_to_point_of_delivery_POD_2045</t>
  </si>
  <si>
    <t>AF1135</t>
  </si>
  <si>
    <t>9_AF1135_Transmission_electric_to_point_of_delivery_POD_2046</t>
  </si>
  <si>
    <t>AG1135</t>
  </si>
  <si>
    <t>9_AG1135_Transmission_electric_to_point_of_delivery_POD_2047</t>
  </si>
  <si>
    <t>AH1135</t>
  </si>
  <si>
    <t>9_AH1135_Transmission_electric_to_point_of_delivery_POD_2048</t>
  </si>
  <si>
    <t>AI1135</t>
  </si>
  <si>
    <t>9_AI1135_Transmission_electric_to_point_of_delivery_POD_2049</t>
  </si>
  <si>
    <t>AJ1135</t>
  </si>
  <si>
    <t>9_AJ1135_Transmission_electric_to_point_of_delivery_POD_2050</t>
  </si>
  <si>
    <t>AK1135</t>
  </si>
  <si>
    <t>9_AK1135_Transmission_electric_to_point_of_delivery_POD_2051</t>
  </si>
  <si>
    <t>AL1135</t>
  </si>
  <si>
    <t>9_AL1135_Transmission_electric_to_point_of_delivery_POD_2052</t>
  </si>
  <si>
    <t>AM1135</t>
  </si>
  <si>
    <t>9_AM1135_Transmission_electric_to_point_of_delivery_POD_2053</t>
  </si>
  <si>
    <t>AN1135</t>
  </si>
  <si>
    <t>9_AN1135_Transmission_electric_to_point_of_delivery_POD_2054</t>
  </si>
  <si>
    <t>AO1135</t>
  </si>
  <si>
    <t>9_AO1135_Transmission_electric_to_point_of_delivery_POD_Additional_Info</t>
  </si>
  <si>
    <t>F1172</t>
  </si>
  <si>
    <t>9_F1172_Primary_fuel_transportation_2020</t>
  </si>
  <si>
    <t>G1172</t>
  </si>
  <si>
    <t>9_G1172_Primary_fuel_transportation_2021</t>
  </si>
  <si>
    <t>H1172</t>
  </si>
  <si>
    <t>9_H1172_Primary_fuel_transportation_2022</t>
  </si>
  <si>
    <t>I1172</t>
  </si>
  <si>
    <t>9_I1172_Primary_fuel_transportation_2023</t>
  </si>
  <si>
    <t>J1172</t>
  </si>
  <si>
    <t>9_J1172_Primary_fuel_transportation_2024</t>
  </si>
  <si>
    <t>K1172</t>
  </si>
  <si>
    <t>9_K1172_Primary_fuel_transportation_2025</t>
  </si>
  <si>
    <t>L1172</t>
  </si>
  <si>
    <t>9_L1172_Primary_fuel_transportation_2026</t>
  </si>
  <si>
    <t>M1172</t>
  </si>
  <si>
    <t>9_M1172_Primary_fuel_transportation_2027</t>
  </si>
  <si>
    <t>N1172</t>
  </si>
  <si>
    <t>9_N1172_Primary_fuel_transportation_2028</t>
  </si>
  <si>
    <t>O1172</t>
  </si>
  <si>
    <t>9_O1172_Primary_fuel_transportation_2029</t>
  </si>
  <si>
    <t>P1172</t>
  </si>
  <si>
    <t>9_P1172_Primary_fuel_transportation_2030</t>
  </si>
  <si>
    <t>Q1172</t>
  </si>
  <si>
    <t>9_Q1172_Primary_fuel_transportation_2031</t>
  </si>
  <si>
    <t>R1172</t>
  </si>
  <si>
    <t>9_R1172_Primary_fuel_transportation_2032</t>
  </si>
  <si>
    <t>S1172</t>
  </si>
  <si>
    <t>9_S1172_Primary_fuel_transportation_2033</t>
  </si>
  <si>
    <t>T1172</t>
  </si>
  <si>
    <t>9_T1172_Primary_fuel_transportation_2034</t>
  </si>
  <si>
    <t>U1172</t>
  </si>
  <si>
    <t>9_U1172_Primary_fuel_transportation_2035</t>
  </si>
  <si>
    <t>V1172</t>
  </si>
  <si>
    <t>9_V1172_Primary_fuel_transportation_2036</t>
  </si>
  <si>
    <t>W1172</t>
  </si>
  <si>
    <t>9_W1172_Primary_fuel_transportation_2037</t>
  </si>
  <si>
    <t>X1172</t>
  </si>
  <si>
    <t>9_X1172_Primary_fuel_transportation_2038</t>
  </si>
  <si>
    <t>Y1172</t>
  </si>
  <si>
    <t>9_Y1172_Primary_fuel_transportation_2039</t>
  </si>
  <si>
    <t>Z1172</t>
  </si>
  <si>
    <t>9_Z1172_Primary_fuel_transportation_2040</t>
  </si>
  <si>
    <t>AA1172</t>
  </si>
  <si>
    <t>9_AA1172_Primary_fuel_transportation_2041</t>
  </si>
  <si>
    <t>AB1172</t>
  </si>
  <si>
    <t>9_AB1172_Primary_fuel_transportation_2042</t>
  </si>
  <si>
    <t>AC1172</t>
  </si>
  <si>
    <t>9_AC1172_Primary_fuel_transportation_2043</t>
  </si>
  <si>
    <t>AD1172</t>
  </si>
  <si>
    <t>9_AD1172_Primary_fuel_transportation_2044</t>
  </si>
  <si>
    <t>AE1172</t>
  </si>
  <si>
    <t>9_AE1172_Primary_fuel_transportation_2045</t>
  </si>
  <si>
    <t>AF1172</t>
  </si>
  <si>
    <t>9_AF1172_Primary_fuel_transportation_2046</t>
  </si>
  <si>
    <t>AG1172</t>
  </si>
  <si>
    <t>9_AG1172_Primary_fuel_transportation_2047</t>
  </si>
  <si>
    <t>AH1172</t>
  </si>
  <si>
    <t>9_AH1172_Primary_fuel_transportation_2048</t>
  </si>
  <si>
    <t>AI1172</t>
  </si>
  <si>
    <t>9_AI1172_Primary_fuel_transportation_2049</t>
  </si>
  <si>
    <t>AJ1172</t>
  </si>
  <si>
    <t>9_AJ1172_Primary_fuel_transportation_2050</t>
  </si>
  <si>
    <t>AK1172</t>
  </si>
  <si>
    <t>9_AK1172_Primary_fuel_transportation_2051</t>
  </si>
  <si>
    <t>AL1172</t>
  </si>
  <si>
    <t>9_AL1172_Primary_fuel_transportation_2052</t>
  </si>
  <si>
    <t>AM1172</t>
  </si>
  <si>
    <t>9_AM1172_Primary_fuel_transportation_2053</t>
  </si>
  <si>
    <t>AN1172</t>
  </si>
  <si>
    <t>9_AN1172_Primary_fuel_transportation_2054</t>
  </si>
  <si>
    <t>AO1172</t>
  </si>
  <si>
    <t>9_AO1172_Primary_fuel_transportation_Additional_Info</t>
  </si>
  <si>
    <t>F1208</t>
  </si>
  <si>
    <t>9_F1208_Secondary_fuel_transportation_2020</t>
  </si>
  <si>
    <t>G1208</t>
  </si>
  <si>
    <t>9_G1208_Secondary_fuel_transportation_2021</t>
  </si>
  <si>
    <t>H1208</t>
  </si>
  <si>
    <t>9_H1208_Secondary_fuel_transportation_2022</t>
  </si>
  <si>
    <t>I1208</t>
  </si>
  <si>
    <t>9_I1208_Secondary_fuel_transportation_2023</t>
  </si>
  <si>
    <t>J1208</t>
  </si>
  <si>
    <t>9_J1208_Secondary_fuel_transportation_2024</t>
  </si>
  <si>
    <t>K1208</t>
  </si>
  <si>
    <t>9_K1208_Secondary_fuel_transportation_2025</t>
  </si>
  <si>
    <t>L1208</t>
  </si>
  <si>
    <t>9_L1208_Secondary_fuel_transportation_2026</t>
  </si>
  <si>
    <t>M1208</t>
  </si>
  <si>
    <t>9_M1208_Secondary_fuel_transportation_2027</t>
  </si>
  <si>
    <t>N1208</t>
  </si>
  <si>
    <t>9_N1208_Secondary_fuel_transportation_2028</t>
  </si>
  <si>
    <t>O1208</t>
  </si>
  <si>
    <t>9_O1208_Secondary_fuel_transportation_2029</t>
  </si>
  <si>
    <t>P1208</t>
  </si>
  <si>
    <t>9_P1208_Secondary_fuel_transportation_2030</t>
  </si>
  <si>
    <t>Q1208</t>
  </si>
  <si>
    <t>9_Q1208_Secondary_fuel_transportation_2031</t>
  </si>
  <si>
    <t>R1208</t>
  </si>
  <si>
    <t>9_R1208_Secondary_fuel_transportation_2032</t>
  </si>
  <si>
    <t>S1208</t>
  </si>
  <si>
    <t>9_S1208_Secondary_fuel_transportation_2033</t>
  </si>
  <si>
    <t>T1208</t>
  </si>
  <si>
    <t>9_T1208_Secondary_fuel_transportation_2034</t>
  </si>
  <si>
    <t>U1208</t>
  </si>
  <si>
    <t>9_U1208_Secondary_fuel_transportation_2035</t>
  </si>
  <si>
    <t>V1208</t>
  </si>
  <si>
    <t>9_V1208_Secondary_fuel_transportation_2036</t>
  </si>
  <si>
    <t>W1208</t>
  </si>
  <si>
    <t>9_W1208_Secondary_fuel_transportation_2037</t>
  </si>
  <si>
    <t>X1208</t>
  </si>
  <si>
    <t>9_X1208_Secondary_fuel_transportation_2038</t>
  </si>
  <si>
    <t>Y1208</t>
  </si>
  <si>
    <t>9_Y1208_Secondary_fuel_transportation_2039</t>
  </si>
  <si>
    <t>Z1208</t>
  </si>
  <si>
    <t>9_Z1208_Secondary_fuel_transportation_2040</t>
  </si>
  <si>
    <t>AA1208</t>
  </si>
  <si>
    <t>9_AA1208_Secondary_fuel_transportation_2041</t>
  </si>
  <si>
    <t>AB1208</t>
  </si>
  <si>
    <t>9_AB1208_Secondary_fuel_transportation_2042</t>
  </si>
  <si>
    <t>AC1208</t>
  </si>
  <si>
    <t>9_AC1208_Secondary_fuel_transportation_2043</t>
  </si>
  <si>
    <t>AD1208</t>
  </si>
  <si>
    <t>9_AD1208_Secondary_fuel_transportation_2044</t>
  </si>
  <si>
    <t>AE1208</t>
  </si>
  <si>
    <t>9_AE1208_Secondary_fuel_transportation_2045</t>
  </si>
  <si>
    <t>AF1208</t>
  </si>
  <si>
    <t>9_AF1208_Secondary_fuel_transportation_2046</t>
  </si>
  <si>
    <t>AG1208</t>
  </si>
  <si>
    <t>9_AG1208_Secondary_fuel_transportation_2047</t>
  </si>
  <si>
    <t>AH1208</t>
  </si>
  <si>
    <t>9_AH1208_Secondary_fuel_transportation_2048</t>
  </si>
  <si>
    <t>AI1208</t>
  </si>
  <si>
    <t>9_AI1208_Secondary_fuel_transportation_2049</t>
  </si>
  <si>
    <t>AJ1208</t>
  </si>
  <si>
    <t>9_AJ1208_Secondary_fuel_transportation_2050</t>
  </si>
  <si>
    <t>AK1208</t>
  </si>
  <si>
    <t>9_AK1208_Secondary_fuel_transportation_2051</t>
  </si>
  <si>
    <t>AL1208</t>
  </si>
  <si>
    <t>9_AL1208_Secondary_fuel_transportation_2052</t>
  </si>
  <si>
    <t>AM1208</t>
  </si>
  <si>
    <t>9_AM1208_Secondary_fuel_transportation_2053</t>
  </si>
  <si>
    <t>AN1208</t>
  </si>
  <si>
    <t>9_AN1208_Secondary_fuel_transportation_2054</t>
  </si>
  <si>
    <t>AO1208</t>
  </si>
  <si>
    <t>9_AO1208_Secondary_fuel_transportation_Additional_Info</t>
  </si>
  <si>
    <t>F1245</t>
  </si>
  <si>
    <t>9_F1245_Turbine_Generator_OM_service_agreement_2020</t>
  </si>
  <si>
    <t>G1245</t>
  </si>
  <si>
    <t>9_G1245_Turbine_Generator_OM_service_agreement_2021</t>
  </si>
  <si>
    <t>H1245</t>
  </si>
  <si>
    <t>9_H1245_Turbine_Generator_OM_service_agreement_2022</t>
  </si>
  <si>
    <t>I1245</t>
  </si>
  <si>
    <t>9_I1245_Turbine_Generator_OM_service_agreement_2023</t>
  </si>
  <si>
    <t>J1245</t>
  </si>
  <si>
    <t>9_J1245_Turbine_Generator_OM_service_agreement_2024</t>
  </si>
  <si>
    <t>K1245</t>
  </si>
  <si>
    <t>9_K1245_Turbine_Generator_OM_service_agreement_2025</t>
  </si>
  <si>
    <t>L1245</t>
  </si>
  <si>
    <t>9_L1245_Turbine_Generator_OM_service_agreement_2026</t>
  </si>
  <si>
    <t>M1245</t>
  </si>
  <si>
    <t>9_M1245_Turbine_Generator_OM_service_agreement_2027</t>
  </si>
  <si>
    <t>N1245</t>
  </si>
  <si>
    <t>9_N1245_Turbine_Generator_OM_service_agreement_2028</t>
  </si>
  <si>
    <t>O1245</t>
  </si>
  <si>
    <t>9_O1245_Turbine_Generator_OM_service_agreement_2029</t>
  </si>
  <si>
    <t>P1245</t>
  </si>
  <si>
    <t>9_P1245_Turbine_Generator_OM_service_agreement_2030</t>
  </si>
  <si>
    <t>Q1245</t>
  </si>
  <si>
    <t>9_Q1245_Turbine_Generator_OM_service_agreement_2031</t>
  </si>
  <si>
    <t>R1245</t>
  </si>
  <si>
    <t>9_R1245_Turbine_Generator_OM_service_agreement_2032</t>
  </si>
  <si>
    <t>S1245</t>
  </si>
  <si>
    <t>9_S1245_Turbine_Generator_OM_service_agreement_2033</t>
  </si>
  <si>
    <t>T1245</t>
  </si>
  <si>
    <t>9_T1245_Turbine_Generator_OM_service_agreement_2034</t>
  </si>
  <si>
    <t>U1245</t>
  </si>
  <si>
    <t>9_U1245_Turbine_Generator_OM_service_agreement_2035</t>
  </si>
  <si>
    <t>V1245</t>
  </si>
  <si>
    <t>9_V1245_Turbine_Generator_OM_service_agreement_2036</t>
  </si>
  <si>
    <t>W1245</t>
  </si>
  <si>
    <t>9_W1245_Turbine_Generator_OM_service_agreement_2037</t>
  </si>
  <si>
    <t>X1245</t>
  </si>
  <si>
    <t>9_X1245_Turbine_Generator_OM_service_agreement_2038</t>
  </si>
  <si>
    <t>Y1245</t>
  </si>
  <si>
    <t>9_Y1245_Turbine_Generator_OM_service_agreement_2039</t>
  </si>
  <si>
    <t>Z1245</t>
  </si>
  <si>
    <t>9_Z1245_Turbine_Generator_OM_service_agreement_2040</t>
  </si>
  <si>
    <t>AA1245</t>
  </si>
  <si>
    <t>9_AA1245_Turbine_Generator_OM_service_agreement_2041</t>
  </si>
  <si>
    <t>AB1245</t>
  </si>
  <si>
    <t>9_AB1245_Turbine_Generator_OM_service_agreement_2042</t>
  </si>
  <si>
    <t>AC1245</t>
  </si>
  <si>
    <t>9_AC1245_Turbine_Generator_OM_service_agreement_2043</t>
  </si>
  <si>
    <t>AD1245</t>
  </si>
  <si>
    <t>9_AD1245_Turbine_Generator_OM_service_agreement_2044</t>
  </si>
  <si>
    <t>AE1245</t>
  </si>
  <si>
    <t>9_AE1245_Turbine_Generator_OM_service_agreement_2045</t>
  </si>
  <si>
    <t>AF1245</t>
  </si>
  <si>
    <t>9_AF1245_Turbine_Generator_OM_service_agreement_2046</t>
  </si>
  <si>
    <t>AG1245</t>
  </si>
  <si>
    <t>9_AG1245_Turbine_Generator_OM_service_agreement_2047</t>
  </si>
  <si>
    <t>AH1245</t>
  </si>
  <si>
    <t>9_AH1245_Turbine_Generator_OM_service_agreement_2048</t>
  </si>
  <si>
    <t>AI1245</t>
  </si>
  <si>
    <t>9_AI1245_Turbine_Generator_OM_service_agreement_2049</t>
  </si>
  <si>
    <t>AJ1245</t>
  </si>
  <si>
    <t>9_AJ1245_Turbine_Generator_OM_service_agreement_2050</t>
  </si>
  <si>
    <t>AK1245</t>
  </si>
  <si>
    <t>9_AK1245_Turbine_Generator_OM_service_agreement_2051</t>
  </si>
  <si>
    <t>AL1245</t>
  </si>
  <si>
    <t>9_AL1245_Turbine_Generator_OM_service_agreement_2052</t>
  </si>
  <si>
    <t>AM1245</t>
  </si>
  <si>
    <t>9_AM1245_Turbine_Generator_OM_service_agreement_2053</t>
  </si>
  <si>
    <t>AN1245</t>
  </si>
  <si>
    <t>9_AN1245_Turbine_Generator_OM_service_agreement_2054</t>
  </si>
  <si>
    <t>AO1245</t>
  </si>
  <si>
    <t>9_AO1245_Turbine_Generator_OM_service_agreement_Additional_Info</t>
  </si>
  <si>
    <t>F1281</t>
  </si>
  <si>
    <t>9_F1281_Remaining_plant_OM_service_agreement_2020</t>
  </si>
  <si>
    <t>G1281</t>
  </si>
  <si>
    <t>9_G1281_Remaining_plant_OM_service_agreement_2021</t>
  </si>
  <si>
    <t>H1281</t>
  </si>
  <si>
    <t>9_H1281_Remaining_plant_OM_service_agreement_2022</t>
  </si>
  <si>
    <t>I1281</t>
  </si>
  <si>
    <t>9_I1281_Remaining_plant_OM_service_agreement_2023</t>
  </si>
  <si>
    <t>J1281</t>
  </si>
  <si>
    <t>9_J1281_Remaining_plant_OM_service_agreement_2024</t>
  </si>
  <si>
    <t>K1281</t>
  </si>
  <si>
    <t>9_K1281_Remaining_plant_OM_service_agreement_2025</t>
  </si>
  <si>
    <t>L1281</t>
  </si>
  <si>
    <t>9_L1281_Remaining_plant_OM_service_agreement_2026</t>
  </si>
  <si>
    <t>M1281</t>
  </si>
  <si>
    <t>9_M1281_Remaining_plant_OM_service_agreement_2027</t>
  </si>
  <si>
    <t>N1281</t>
  </si>
  <si>
    <t>9_N1281_Remaining_plant_OM_service_agreement_2028</t>
  </si>
  <si>
    <t>O1281</t>
  </si>
  <si>
    <t>9_O1281_Remaining_plant_OM_service_agreement_2029</t>
  </si>
  <si>
    <t>P1281</t>
  </si>
  <si>
    <t>9_P1281_Remaining_plant_OM_service_agreement_2030</t>
  </si>
  <si>
    <t>Q1281</t>
  </si>
  <si>
    <t>9_Q1281_Remaining_plant_OM_service_agreement_2031</t>
  </si>
  <si>
    <t>R1281</t>
  </si>
  <si>
    <t>9_R1281_Remaining_plant_OM_service_agreement_2032</t>
  </si>
  <si>
    <t>S1281</t>
  </si>
  <si>
    <t>9_S1281_Remaining_plant_OM_service_agreement_2033</t>
  </si>
  <si>
    <t>T1281</t>
  </si>
  <si>
    <t>9_T1281_Remaining_plant_OM_service_agreement_2034</t>
  </si>
  <si>
    <t>U1281</t>
  </si>
  <si>
    <t>9_U1281_Remaining_plant_OM_service_agreement_2035</t>
  </si>
  <si>
    <t>V1281</t>
  </si>
  <si>
    <t>9_V1281_Remaining_plant_OM_service_agreement_2036</t>
  </si>
  <si>
    <t>W1281</t>
  </si>
  <si>
    <t>9_W1281_Remaining_plant_OM_service_agreement_2037</t>
  </si>
  <si>
    <t>X1281</t>
  </si>
  <si>
    <t>9_X1281_Remaining_plant_OM_service_agreement_2038</t>
  </si>
  <si>
    <t>Y1281</t>
  </si>
  <si>
    <t>9_Y1281_Remaining_plant_OM_service_agreement_2039</t>
  </si>
  <si>
    <t>Z1281</t>
  </si>
  <si>
    <t>9_Z1281_Remaining_plant_OM_service_agreement_2040</t>
  </si>
  <si>
    <t>AA1281</t>
  </si>
  <si>
    <t>9_AA1281_Remaining_plant_OM_service_agreement_2041</t>
  </si>
  <si>
    <t>AB1281</t>
  </si>
  <si>
    <t>9_AB1281_Remaining_plant_OM_service_agreement_2042</t>
  </si>
  <si>
    <t>AC1281</t>
  </si>
  <si>
    <t>9_AC1281_Remaining_plant_OM_service_agreement_2043</t>
  </si>
  <si>
    <t>AD1281</t>
  </si>
  <si>
    <t>9_AD1281_Remaining_plant_OM_service_agreement_2044</t>
  </si>
  <si>
    <t>AE1281</t>
  </si>
  <si>
    <t>9_AE1281_Remaining_plant_OM_service_agreement_2045</t>
  </si>
  <si>
    <t>AF1281</t>
  </si>
  <si>
    <t>9_AF1281_Remaining_plant_OM_service_agreement_2046</t>
  </si>
  <si>
    <t>AG1281</t>
  </si>
  <si>
    <t>9_AG1281_Remaining_plant_OM_service_agreement_2047</t>
  </si>
  <si>
    <t>AH1281</t>
  </si>
  <si>
    <t>9_AH1281_Remaining_plant_OM_service_agreement_2048</t>
  </si>
  <si>
    <t>AI1281</t>
  </si>
  <si>
    <t>9_AI1281_Remaining_plant_OM_service_agreement_2049</t>
  </si>
  <si>
    <t>AJ1281</t>
  </si>
  <si>
    <t>9_AJ1281_Remaining_plant_OM_service_agreement_2050</t>
  </si>
  <si>
    <t>AK1281</t>
  </si>
  <si>
    <t>9_AK1281_Remaining_plant_OM_service_agreement_2051</t>
  </si>
  <si>
    <t>AL1281</t>
  </si>
  <si>
    <t>9_AL1281_Remaining_plant_OM_service_agreement_2052</t>
  </si>
  <si>
    <t>AM1281</t>
  </si>
  <si>
    <t>9_AM1281_Remaining_plant_OM_service_agreement_2053</t>
  </si>
  <si>
    <t>AN1281</t>
  </si>
  <si>
    <t>9_AN1281_Remaining_plant_OM_service_agreement_2054</t>
  </si>
  <si>
    <t>AO1281</t>
  </si>
  <si>
    <t>9_AO1281_Remaining_plant_OM_service_agreement_Additional_Info</t>
  </si>
  <si>
    <t>F1317</t>
  </si>
  <si>
    <t>9_F1317_Chemicals_2020</t>
  </si>
  <si>
    <t>G1317</t>
  </si>
  <si>
    <t>9_G1317_Chemicals_2021</t>
  </si>
  <si>
    <t>H1317</t>
  </si>
  <si>
    <t>9_H1317_Chemicals_2022</t>
  </si>
  <si>
    <t>I1317</t>
  </si>
  <si>
    <t>9_I1317_Chemicals_2023</t>
  </si>
  <si>
    <t>J1317</t>
  </si>
  <si>
    <t>9_J1317_Chemicals_2024</t>
  </si>
  <si>
    <t>K1317</t>
  </si>
  <si>
    <t>9_K1317_Chemicals_2025</t>
  </si>
  <si>
    <t>L1317</t>
  </si>
  <si>
    <t>9_L1317_Chemicals_2026</t>
  </si>
  <si>
    <t>M1317</t>
  </si>
  <si>
    <t>9_M1317_Chemicals_2027</t>
  </si>
  <si>
    <t>N1317</t>
  </si>
  <si>
    <t>9_N1317_Chemicals_2028</t>
  </si>
  <si>
    <t>O1317</t>
  </si>
  <si>
    <t>9_O1317_Chemicals_2029</t>
  </si>
  <si>
    <t>P1317</t>
  </si>
  <si>
    <t>9_P1317_Chemicals_2030</t>
  </si>
  <si>
    <t>Q1317</t>
  </si>
  <si>
    <t>9_Q1317_Chemicals_2031</t>
  </si>
  <si>
    <t>R1317</t>
  </si>
  <si>
    <t>9_R1317_Chemicals_2032</t>
  </si>
  <si>
    <t>S1317</t>
  </si>
  <si>
    <t>9_S1317_Chemicals_2033</t>
  </si>
  <si>
    <t>T1317</t>
  </si>
  <si>
    <t>9_T1317_Chemicals_2034</t>
  </si>
  <si>
    <t>U1317</t>
  </si>
  <si>
    <t>9_U1317_Chemicals_2035</t>
  </si>
  <si>
    <t>V1317</t>
  </si>
  <si>
    <t>9_V1317_Chemicals_2036</t>
  </si>
  <si>
    <t>W1317</t>
  </si>
  <si>
    <t>9_W1317_Chemicals_2037</t>
  </si>
  <si>
    <t>X1317</t>
  </si>
  <si>
    <t>9_X1317_Chemicals_2038</t>
  </si>
  <si>
    <t>Y1317</t>
  </si>
  <si>
    <t>9_Y1317_Chemicals_2039</t>
  </si>
  <si>
    <t>Z1317</t>
  </si>
  <si>
    <t>9_Z1317_Chemicals_2040</t>
  </si>
  <si>
    <t>AA1317</t>
  </si>
  <si>
    <t>9_AA1317_Chemicals_2041</t>
  </si>
  <si>
    <t>AB1317</t>
  </si>
  <si>
    <t>9_AB1317_Chemicals_2042</t>
  </si>
  <si>
    <t>AC1317</t>
  </si>
  <si>
    <t>9_AC1317_Chemicals_2043</t>
  </si>
  <si>
    <t>AD1317</t>
  </si>
  <si>
    <t>9_AD1317_Chemicals_2044</t>
  </si>
  <si>
    <t>AE1317</t>
  </si>
  <si>
    <t>9_AE1317_Chemicals_2045</t>
  </si>
  <si>
    <t>AF1317</t>
  </si>
  <si>
    <t>9_AF1317_Chemicals_2046</t>
  </si>
  <si>
    <t>AG1317</t>
  </si>
  <si>
    <t>9_AG1317_Chemicals_2047</t>
  </si>
  <si>
    <t>AH1317</t>
  </si>
  <si>
    <t>9_AH1317_Chemicals_2048</t>
  </si>
  <si>
    <t>AI1317</t>
  </si>
  <si>
    <t>9_AI1317_Chemicals_2049</t>
  </si>
  <si>
    <t>AJ1317</t>
  </si>
  <si>
    <t>9_AJ1317_Chemicals_2050</t>
  </si>
  <si>
    <t>AK1317</t>
  </si>
  <si>
    <t>9_AK1317_Chemicals_2051</t>
  </si>
  <si>
    <t>AL1317</t>
  </si>
  <si>
    <t>9_AL1317_Chemicals_2052</t>
  </si>
  <si>
    <t>AM1317</t>
  </si>
  <si>
    <t>9_AM1317_Chemicals_2053</t>
  </si>
  <si>
    <t>AN1317</t>
  </si>
  <si>
    <t>9_AN1317_Chemicals_2054</t>
  </si>
  <si>
    <t>AO1317</t>
  </si>
  <si>
    <t>9_AO1317_Chemicals_Additional_Info</t>
  </si>
  <si>
    <t>F1353</t>
  </si>
  <si>
    <t>9_F1353_Production_payments_to_developer_2020</t>
  </si>
  <si>
    <t>G1353</t>
  </si>
  <si>
    <t>9_G1353_Production_payments_to_developer_2021</t>
  </si>
  <si>
    <t>H1353</t>
  </si>
  <si>
    <t>9_H1353_Production_payments_to_developer_2022</t>
  </si>
  <si>
    <t>I1353</t>
  </si>
  <si>
    <t>9_I1353_Production_payments_to_developer_2023</t>
  </si>
  <si>
    <t>J1353</t>
  </si>
  <si>
    <t>9_J1353_Production_payments_to_developer_2024</t>
  </si>
  <si>
    <t>K1353</t>
  </si>
  <si>
    <t>9_K1353_Production_payments_to_developer_2025</t>
  </si>
  <si>
    <t>L1353</t>
  </si>
  <si>
    <t>9_L1353_Production_payments_to_developer_2026</t>
  </si>
  <si>
    <t>M1353</t>
  </si>
  <si>
    <t>9_M1353_Production_payments_to_developer_2027</t>
  </si>
  <si>
    <t>N1353</t>
  </si>
  <si>
    <t>9_N1353_Production_payments_to_developer_2028</t>
  </si>
  <si>
    <t>O1353</t>
  </si>
  <si>
    <t>9_O1353_Production_payments_to_developer_2029</t>
  </si>
  <si>
    <t>P1353</t>
  </si>
  <si>
    <t>9_P1353_Production_payments_to_developer_2030</t>
  </si>
  <si>
    <t>Q1353</t>
  </si>
  <si>
    <t>9_Q1353_Production_payments_to_developer_2031</t>
  </si>
  <si>
    <t>R1353</t>
  </si>
  <si>
    <t>9_R1353_Production_payments_to_developer_2032</t>
  </si>
  <si>
    <t>S1353</t>
  </si>
  <si>
    <t>9_S1353_Production_payments_to_developer_2033</t>
  </si>
  <si>
    <t>T1353</t>
  </si>
  <si>
    <t>9_T1353_Production_payments_to_developer_2034</t>
  </si>
  <si>
    <t>U1353</t>
  </si>
  <si>
    <t>9_U1353_Production_payments_to_developer_2035</t>
  </si>
  <si>
    <t>V1353</t>
  </si>
  <si>
    <t>9_V1353_Production_payments_to_developer_2036</t>
  </si>
  <si>
    <t>W1353</t>
  </si>
  <si>
    <t>9_W1353_Production_payments_to_developer_2037</t>
  </si>
  <si>
    <t>X1353</t>
  </si>
  <si>
    <t>9_X1353_Production_payments_to_developer_2038</t>
  </si>
  <si>
    <t>Y1353</t>
  </si>
  <si>
    <t>9_Y1353_Production_payments_to_developer_2039</t>
  </si>
  <si>
    <t>Z1353</t>
  </si>
  <si>
    <t>9_Z1353_Production_payments_to_developer_2040</t>
  </si>
  <si>
    <t>AA1353</t>
  </si>
  <si>
    <t>9_AA1353_Production_payments_to_developer_2041</t>
  </si>
  <si>
    <t>AB1353</t>
  </si>
  <si>
    <t>9_AB1353_Production_payments_to_developer_2042</t>
  </si>
  <si>
    <t>AC1353</t>
  </si>
  <si>
    <t>9_AC1353_Production_payments_to_developer_2043</t>
  </si>
  <si>
    <t>AD1353</t>
  </si>
  <si>
    <t>9_AD1353_Production_payments_to_developer_2044</t>
  </si>
  <si>
    <t>AE1353</t>
  </si>
  <si>
    <t>9_AE1353_Production_payments_to_developer_2045</t>
  </si>
  <si>
    <t>AF1353</t>
  </si>
  <si>
    <t>9_AF1353_Production_payments_to_developer_2046</t>
  </si>
  <si>
    <t>AG1353</t>
  </si>
  <si>
    <t>9_AG1353_Production_payments_to_developer_2047</t>
  </si>
  <si>
    <t>AH1353</t>
  </si>
  <si>
    <t>9_AH1353_Production_payments_to_developer_2048</t>
  </si>
  <si>
    <t>AI1353</t>
  </si>
  <si>
    <t>9_AI1353_Production_payments_to_developer_2049</t>
  </si>
  <si>
    <t>AJ1353</t>
  </si>
  <si>
    <t>9_AJ1353_Production_payments_to_developer_2050</t>
  </si>
  <si>
    <t>AK1353</t>
  </si>
  <si>
    <t>9_AK1353_Production_payments_to_developer_2051</t>
  </si>
  <si>
    <t>AL1353</t>
  </si>
  <si>
    <t>9_AL1353_Production_payments_to_developer_2052</t>
  </si>
  <si>
    <t>AM1353</t>
  </si>
  <si>
    <t>9_AM1353_Production_payments_to_developer_2053</t>
  </si>
  <si>
    <t>AN1353</t>
  </si>
  <si>
    <t>9_AN1353_Production_payments_to_developer_2054</t>
  </si>
  <si>
    <t>AO1353</t>
  </si>
  <si>
    <t>9_AO1353_Production_payments_to_developer_Additional_Info</t>
  </si>
  <si>
    <t>F1389</t>
  </si>
  <si>
    <t>9_F1389_Landowner_royalties_2020</t>
  </si>
  <si>
    <t>G1389</t>
  </si>
  <si>
    <t>9_G1389_Landowner_royalties_2021</t>
  </si>
  <si>
    <t>H1389</t>
  </si>
  <si>
    <t>9_H1389_Landowner_royalties_2022</t>
  </si>
  <si>
    <t>I1389</t>
  </si>
  <si>
    <t>9_I1389_Landowner_royalties_2023</t>
  </si>
  <si>
    <t>J1389</t>
  </si>
  <si>
    <t>9_J1389_Landowner_royalties_2024</t>
  </si>
  <si>
    <t>K1389</t>
  </si>
  <si>
    <t>9_K1389_Landowner_royalties_2025</t>
  </si>
  <si>
    <t>L1389</t>
  </si>
  <si>
    <t>9_L1389_Landowner_royalties_2026</t>
  </si>
  <si>
    <t>M1389</t>
  </si>
  <si>
    <t>9_M1389_Landowner_royalties_2027</t>
  </si>
  <si>
    <t>N1389</t>
  </si>
  <si>
    <t>9_N1389_Landowner_royalties_2028</t>
  </si>
  <si>
    <t>O1389</t>
  </si>
  <si>
    <t>9_O1389_Landowner_royalties_2029</t>
  </si>
  <si>
    <t>P1389</t>
  </si>
  <si>
    <t>9_P1389_Landowner_royalties_2030</t>
  </si>
  <si>
    <t>Q1389</t>
  </si>
  <si>
    <t>9_Q1389_Landowner_royalties_2031</t>
  </si>
  <si>
    <t>R1389</t>
  </si>
  <si>
    <t>9_R1389_Landowner_royalties_2032</t>
  </si>
  <si>
    <t>S1389</t>
  </si>
  <si>
    <t>9_S1389_Landowner_royalties_2033</t>
  </si>
  <si>
    <t>T1389</t>
  </si>
  <si>
    <t>9_T1389_Landowner_royalties_2034</t>
  </si>
  <si>
    <t>U1389</t>
  </si>
  <si>
    <t>9_U1389_Landowner_royalties_2035</t>
  </si>
  <si>
    <t>V1389</t>
  </si>
  <si>
    <t>9_V1389_Landowner_royalties_2036</t>
  </si>
  <si>
    <t>W1389</t>
  </si>
  <si>
    <t>9_W1389_Landowner_royalties_2037</t>
  </si>
  <si>
    <t>X1389</t>
  </si>
  <si>
    <t>9_X1389_Landowner_royalties_2038</t>
  </si>
  <si>
    <t>Y1389</t>
  </si>
  <si>
    <t>9_Y1389_Landowner_royalties_2039</t>
  </si>
  <si>
    <t>Z1389</t>
  </si>
  <si>
    <t>9_Z1389_Landowner_royalties_2040</t>
  </si>
  <si>
    <t>AA1389</t>
  </si>
  <si>
    <t>9_AA1389_Landowner_royalties_2041</t>
  </si>
  <si>
    <t>AB1389</t>
  </si>
  <si>
    <t>9_AB1389_Landowner_royalties_2042</t>
  </si>
  <si>
    <t>AC1389</t>
  </si>
  <si>
    <t>9_AC1389_Landowner_royalties_2043</t>
  </si>
  <si>
    <t>AD1389</t>
  </si>
  <si>
    <t>9_AD1389_Landowner_royalties_2044</t>
  </si>
  <si>
    <t>AE1389</t>
  </si>
  <si>
    <t>9_AE1389_Landowner_royalties_2045</t>
  </si>
  <si>
    <t>AF1389</t>
  </si>
  <si>
    <t>9_AF1389_Landowner_royalties_2046</t>
  </si>
  <si>
    <t>AG1389</t>
  </si>
  <si>
    <t>9_AG1389_Landowner_royalties_2047</t>
  </si>
  <si>
    <t>AH1389</t>
  </si>
  <si>
    <t>9_AH1389_Landowner_royalties_2048</t>
  </si>
  <si>
    <t>AI1389</t>
  </si>
  <si>
    <t>9_AI1389_Landowner_royalties_2049</t>
  </si>
  <si>
    <t>AJ1389</t>
  </si>
  <si>
    <t>9_AJ1389_Landowner_royalties_2050</t>
  </si>
  <si>
    <t>AK1389</t>
  </si>
  <si>
    <t>9_AK1389_Landowner_royalties_2051</t>
  </si>
  <si>
    <t>AL1389</t>
  </si>
  <si>
    <t>9_AL1389_Landowner_royalties_2052</t>
  </si>
  <si>
    <t>AM1389</t>
  </si>
  <si>
    <t>9_AM1389_Landowner_royalties_2053</t>
  </si>
  <si>
    <t>AN1389</t>
  </si>
  <si>
    <t>9_AN1389_Landowner_royalties_2054</t>
  </si>
  <si>
    <t>AO1389</t>
  </si>
  <si>
    <t>9_AO1389_Landowner_royalties_Additional_Info</t>
  </si>
  <si>
    <t>F1425</t>
  </si>
  <si>
    <t>9_F1425_Fuel_cost_per_unit_2020</t>
  </si>
  <si>
    <t>G1425</t>
  </si>
  <si>
    <t>9_G1425_Fuel_cost_per_unit_2021</t>
  </si>
  <si>
    <t>H1425</t>
  </si>
  <si>
    <t>9_H1425_Fuel_cost_per_unit_2022</t>
  </si>
  <si>
    <t>I1425</t>
  </si>
  <si>
    <t>9_I1425_Fuel_cost_per_unit_2023</t>
  </si>
  <si>
    <t>J1425</t>
  </si>
  <si>
    <t>9_J1425_Fuel_cost_per_unit_2024</t>
  </si>
  <si>
    <t>K1425</t>
  </si>
  <si>
    <t>9_K1425_Fuel_cost_per_unit_2025</t>
  </si>
  <si>
    <t>L1425</t>
  </si>
  <si>
    <t>9_L1425_Fuel_cost_per_unit_2026</t>
  </si>
  <si>
    <t>M1425</t>
  </si>
  <si>
    <t>9_M1425_Fuel_cost_per_unit_2027</t>
  </si>
  <si>
    <t>N1425</t>
  </si>
  <si>
    <t>9_N1425_Fuel_cost_per_unit_2028</t>
  </si>
  <si>
    <t>O1425</t>
  </si>
  <si>
    <t>9_O1425_Fuel_cost_per_unit_2029</t>
  </si>
  <si>
    <t>P1425</t>
  </si>
  <si>
    <t>9_P1425_Fuel_cost_per_unit_2030</t>
  </si>
  <si>
    <t>Q1425</t>
  </si>
  <si>
    <t>9_Q1425_Fuel_cost_per_unit_2031</t>
  </si>
  <si>
    <t>R1425</t>
  </si>
  <si>
    <t>9_R1425_Fuel_cost_per_unit_2032</t>
  </si>
  <si>
    <t>S1425</t>
  </si>
  <si>
    <t>9_S1425_Fuel_cost_per_unit_2033</t>
  </si>
  <si>
    <t>T1425</t>
  </si>
  <si>
    <t>9_T1425_Fuel_cost_per_unit_2034</t>
  </si>
  <si>
    <t>U1425</t>
  </si>
  <si>
    <t>9_U1425_Fuel_cost_per_unit_2035</t>
  </si>
  <si>
    <t>V1425</t>
  </si>
  <si>
    <t>9_V1425_Fuel_cost_per_unit_2036</t>
  </si>
  <si>
    <t>W1425</t>
  </si>
  <si>
    <t>9_W1425_Fuel_cost_per_unit_2037</t>
  </si>
  <si>
    <t>X1425</t>
  </si>
  <si>
    <t>9_X1425_Fuel_cost_per_unit_2038</t>
  </si>
  <si>
    <t>Y1425</t>
  </si>
  <si>
    <t>9_Y1425_Fuel_cost_per_unit_2039</t>
  </si>
  <si>
    <t>Z1425</t>
  </si>
  <si>
    <t>9_Z1425_Fuel_cost_per_unit_2040</t>
  </si>
  <si>
    <t>AA1425</t>
  </si>
  <si>
    <t>9_AA1425_Fuel_cost_per_unit_2041</t>
  </si>
  <si>
    <t>AB1425</t>
  </si>
  <si>
    <t>9_AB1425_Fuel_cost_per_unit_2042</t>
  </si>
  <si>
    <t>AC1425</t>
  </si>
  <si>
    <t>9_AC1425_Fuel_cost_per_unit_2043</t>
  </si>
  <si>
    <t>AD1425</t>
  </si>
  <si>
    <t>9_AD1425_Fuel_cost_per_unit_2044</t>
  </si>
  <si>
    <t>AE1425</t>
  </si>
  <si>
    <t>9_AE1425_Fuel_cost_per_unit_2045</t>
  </si>
  <si>
    <t>AF1425</t>
  </si>
  <si>
    <t>9_AF1425_Fuel_cost_per_unit_2046</t>
  </si>
  <si>
    <t>AG1425</t>
  </si>
  <si>
    <t>9_AG1425_Fuel_cost_per_unit_2047</t>
  </si>
  <si>
    <t>AH1425</t>
  </si>
  <si>
    <t>9_AH1425_Fuel_cost_per_unit_2048</t>
  </si>
  <si>
    <t>AI1425</t>
  </si>
  <si>
    <t>9_AI1425_Fuel_cost_per_unit_2049</t>
  </si>
  <si>
    <t>AJ1425</t>
  </si>
  <si>
    <t>9_AJ1425_Fuel_cost_per_unit_2050</t>
  </si>
  <si>
    <t>AK1425</t>
  </si>
  <si>
    <t>9_AK1425_Fuel_cost_per_unit_2051</t>
  </si>
  <si>
    <t>AL1425</t>
  </si>
  <si>
    <t>9_AL1425_Fuel_cost_per_unit_2052</t>
  </si>
  <si>
    <t>AM1425</t>
  </si>
  <si>
    <t>9_AM1425_Fuel_cost_per_unit_2053</t>
  </si>
  <si>
    <t>AN1425</t>
  </si>
  <si>
    <t>9_AN1425_Fuel_cost_per_unit_2054</t>
  </si>
  <si>
    <t>AO1425</t>
  </si>
  <si>
    <t>9_AO1425_Fuel_cost_per_unit_Additional_Info</t>
  </si>
  <si>
    <t>F1461</t>
  </si>
  <si>
    <t>9_F1461_Emissions_cost_2020</t>
  </si>
  <si>
    <t>G1461</t>
  </si>
  <si>
    <t>9_G1461_Emissions_cost_2021</t>
  </si>
  <si>
    <t>H1461</t>
  </si>
  <si>
    <t>9_H1461_Emissions_cost_2022</t>
  </si>
  <si>
    <t>I1461</t>
  </si>
  <si>
    <t>9_I1461_Emissions_cost_2023</t>
  </si>
  <si>
    <t>J1461</t>
  </si>
  <si>
    <t>9_J1461_Emissions_cost_2024</t>
  </si>
  <si>
    <t>K1461</t>
  </si>
  <si>
    <t>9_K1461_Emissions_cost_2025</t>
  </si>
  <si>
    <t>L1461</t>
  </si>
  <si>
    <t>9_L1461_Emissions_cost_2026</t>
  </si>
  <si>
    <t>M1461</t>
  </si>
  <si>
    <t>9_M1461_Emissions_cost_2027</t>
  </si>
  <si>
    <t>N1461</t>
  </si>
  <si>
    <t>9_N1461_Emissions_cost_2028</t>
  </si>
  <si>
    <t>O1461</t>
  </si>
  <si>
    <t>9_O1461_Emissions_cost_2029</t>
  </si>
  <si>
    <t>P1461</t>
  </si>
  <si>
    <t>9_P1461_Emissions_cost_2030</t>
  </si>
  <si>
    <t>Q1461</t>
  </si>
  <si>
    <t>9_Q1461_Emissions_cost_2031</t>
  </si>
  <si>
    <t>R1461</t>
  </si>
  <si>
    <t>9_R1461_Emissions_cost_2032</t>
  </si>
  <si>
    <t>S1461</t>
  </si>
  <si>
    <t>9_S1461_Emissions_cost_2033</t>
  </si>
  <si>
    <t>T1461</t>
  </si>
  <si>
    <t>9_T1461_Emissions_cost_2034</t>
  </si>
  <si>
    <t>U1461</t>
  </si>
  <si>
    <t>9_U1461_Emissions_cost_2035</t>
  </si>
  <si>
    <t>V1461</t>
  </si>
  <si>
    <t>9_V1461_Emissions_cost_2036</t>
  </si>
  <si>
    <t>W1461</t>
  </si>
  <si>
    <t>9_W1461_Emissions_cost_2037</t>
  </si>
  <si>
    <t>X1461</t>
  </si>
  <si>
    <t>9_X1461_Emissions_cost_2038</t>
  </si>
  <si>
    <t>Y1461</t>
  </si>
  <si>
    <t>9_Y1461_Emissions_cost_2039</t>
  </si>
  <si>
    <t>Z1461</t>
  </si>
  <si>
    <t>9_Z1461_Emissions_cost_2040</t>
  </si>
  <si>
    <t>AA1461</t>
  </si>
  <si>
    <t>9_AA1461_Emissions_cost_2041</t>
  </si>
  <si>
    <t>AB1461</t>
  </si>
  <si>
    <t>9_AB1461_Emissions_cost_2042</t>
  </si>
  <si>
    <t>AC1461</t>
  </si>
  <si>
    <t>9_AC1461_Emissions_cost_2043</t>
  </si>
  <si>
    <t>AD1461</t>
  </si>
  <si>
    <t>9_AD1461_Emissions_cost_2044</t>
  </si>
  <si>
    <t>AE1461</t>
  </si>
  <si>
    <t>9_AE1461_Emissions_cost_2045</t>
  </si>
  <si>
    <t>AF1461</t>
  </si>
  <si>
    <t>9_AF1461_Emissions_cost_2046</t>
  </si>
  <si>
    <t>AG1461</t>
  </si>
  <si>
    <t>9_AG1461_Emissions_cost_2047</t>
  </si>
  <si>
    <t>AH1461</t>
  </si>
  <si>
    <t>9_AH1461_Emissions_cost_2048</t>
  </si>
  <si>
    <t>AI1461</t>
  </si>
  <si>
    <t>9_AI1461_Emissions_cost_2049</t>
  </si>
  <si>
    <t>AJ1461</t>
  </si>
  <si>
    <t>9_AJ1461_Emissions_cost_2050</t>
  </si>
  <si>
    <t>AK1461</t>
  </si>
  <si>
    <t>9_AK1461_Emissions_cost_2051</t>
  </si>
  <si>
    <t>AL1461</t>
  </si>
  <si>
    <t>9_AL1461_Emissions_cost_2052</t>
  </si>
  <si>
    <t>AM1461</t>
  </si>
  <si>
    <t>9_AM1461_Emissions_cost_2053</t>
  </si>
  <si>
    <t>AN1461</t>
  </si>
  <si>
    <t>9_AN1461_Emissions_cost_2054</t>
  </si>
  <si>
    <t>AO1461</t>
  </si>
  <si>
    <t>9_AO1461_Emissions_cost_Additional_Info</t>
  </si>
  <si>
    <t>F1498</t>
  </si>
  <si>
    <t>9_F1498_Sales_Tax_Included</t>
  </si>
  <si>
    <t>C13</t>
  </si>
  <si>
    <t>10. Bid Certification&amp; Contacts</t>
  </si>
  <si>
    <t>10_C13_Submitted_by</t>
  </si>
  <si>
    <t>C20</t>
  </si>
  <si>
    <t>10_C20_Name_of_Officer</t>
  </si>
  <si>
    <t>Summer MW capacity</t>
  </si>
  <si>
    <t>Winter MW capacity</t>
  </si>
  <si>
    <t xml:space="preserve"> </t>
  </si>
  <si>
    <t>Annual energy cost</t>
  </si>
  <si>
    <t>Equipment manufacturers</t>
  </si>
  <si>
    <t>Performance Guarantees</t>
  </si>
  <si>
    <t>Minimum Capacity Delivery</t>
  </si>
  <si>
    <t>Contract Year</t>
  </si>
  <si>
    <t>Guaranteed Capacity (MW)</t>
  </si>
  <si>
    <t>Availability (%)</t>
  </si>
  <si>
    <t>Performance Tolerance (%)</t>
  </si>
  <si>
    <t>Seasonal Performance Requirements</t>
  </si>
  <si>
    <t>Minimum Customer Enrollment</t>
  </si>
  <si>
    <t>Customer Segment</t>
  </si>
  <si>
    <t>Minimum Participants</t>
  </si>
  <si>
    <t>Retention Rate (%)</t>
  </si>
  <si>
    <t>Customer Satisfaction Requirements</t>
  </si>
  <si>
    <t>System Availability and Reliability</t>
  </si>
  <si>
    <t>Measurement and Verification (M&amp;V) Accuracy</t>
  </si>
  <si>
    <t>Performance Bond</t>
  </si>
  <si>
    <t>Bond provider</t>
  </si>
  <si>
    <r>
      <t xml:space="preserve">Winter Season: November - March </t>
    </r>
    <r>
      <rPr>
        <i/>
        <sz val="8"/>
        <rFont val="Arial"/>
        <family val="2"/>
      </rPr>
      <t>(% of guaranteed capacity)</t>
    </r>
  </si>
  <si>
    <r>
      <t xml:space="preserve">Summer Season: May - September </t>
    </r>
    <r>
      <rPr>
        <i/>
        <sz val="8"/>
        <rFont val="Arial"/>
        <family val="2"/>
      </rPr>
      <t>(% of guaranteed capacity)</t>
    </r>
  </si>
  <si>
    <r>
      <t xml:space="preserve">Shoulder Seasons: April and October </t>
    </r>
    <r>
      <rPr>
        <i/>
        <sz val="8"/>
        <rFont val="Arial"/>
        <family val="2"/>
      </rPr>
      <t>(% of guaranteed capacity)</t>
    </r>
  </si>
  <si>
    <r>
      <t xml:space="preserve">Minimum customer satisfaction rating: </t>
    </r>
    <r>
      <rPr>
        <i/>
        <sz val="8"/>
        <rFont val="Arial"/>
        <family val="2"/>
      </rPr>
      <t>[to be specified] / 5.0 (or X% satisfied/very satisfied)</t>
    </r>
  </si>
  <si>
    <r>
      <t>Maximum complaint rate:</t>
    </r>
    <r>
      <rPr>
        <i/>
        <sz val="8"/>
        <rFont val="Arial"/>
        <family val="2"/>
      </rPr>
      <t xml:space="preserve"> [to be specified] (% of enrolled customers per year)</t>
    </r>
  </si>
  <si>
    <r>
      <t xml:space="preserve">Maximum opt-out rate: </t>
    </r>
    <r>
      <rPr>
        <i/>
        <sz val="8"/>
        <rFont val="Arial"/>
        <family val="2"/>
      </rPr>
      <t>[to be specified] (% annually after initial enrollment period)</t>
    </r>
  </si>
  <si>
    <r>
      <t xml:space="preserve">Customer service response time: </t>
    </r>
    <r>
      <rPr>
        <i/>
        <sz val="8"/>
        <rFont val="Arial"/>
        <family val="2"/>
      </rPr>
      <t>[to be specified] (% of calls answered within 30 seconds during events</t>
    </r>
  </si>
  <si>
    <r>
      <t xml:space="preserve">System uptime </t>
    </r>
    <r>
      <rPr>
        <i/>
        <sz val="8"/>
        <rFont val="Arial"/>
        <family val="2"/>
      </rPr>
      <t>(%)</t>
    </r>
  </si>
  <si>
    <r>
      <t xml:space="preserve">Communication system reliability </t>
    </r>
    <r>
      <rPr>
        <i/>
        <sz val="8"/>
        <rFont val="Arial"/>
        <family val="2"/>
      </rPr>
      <t>(%)</t>
    </r>
  </si>
  <si>
    <r>
      <t xml:space="preserve">Data accuracy </t>
    </r>
    <r>
      <rPr>
        <i/>
        <sz val="8"/>
        <rFont val="Arial"/>
        <family val="2"/>
      </rPr>
      <t>(%)</t>
    </r>
  </si>
  <si>
    <r>
      <t xml:space="preserve">Baseline accuracy </t>
    </r>
    <r>
      <rPr>
        <i/>
        <sz val="8"/>
        <rFont val="Arial"/>
        <family val="2"/>
      </rPr>
      <t>(%)</t>
    </r>
  </si>
  <si>
    <r>
      <t>Performance measurement accuracy</t>
    </r>
    <r>
      <rPr>
        <i/>
        <sz val="8"/>
        <rFont val="Arial"/>
        <family val="2"/>
      </rPr>
      <t xml:space="preserve"> (%)</t>
    </r>
  </si>
  <si>
    <r>
      <t xml:space="preserve">Settlement data accuracy </t>
    </r>
    <r>
      <rPr>
        <i/>
        <sz val="8"/>
        <rFont val="Arial"/>
        <family val="2"/>
      </rPr>
      <t>(%)</t>
    </r>
  </si>
  <si>
    <r>
      <t xml:space="preserve">Performance bond amount </t>
    </r>
    <r>
      <rPr>
        <i/>
        <sz val="8"/>
        <rFont val="Arial"/>
        <family val="2"/>
      </rPr>
      <t>(% of total contract value)</t>
    </r>
  </si>
  <si>
    <r>
      <t xml:space="preserve">Bond reduction schedule </t>
    </r>
    <r>
      <rPr>
        <i/>
        <sz val="8"/>
        <rFont val="Arial"/>
        <family val="2"/>
      </rPr>
      <t>[to be specified] (% per year based on demonstrated performance)</t>
    </r>
  </si>
  <si>
    <r>
      <t xml:space="preserve">Minimum bond amount </t>
    </r>
    <r>
      <rPr>
        <i/>
        <sz val="8"/>
        <rFont val="Arial"/>
        <family val="2"/>
      </rPr>
      <t>[to be specified] (% of annual contract value)</t>
    </r>
  </si>
  <si>
    <r>
      <t xml:space="preserve">Miniumum events per year </t>
    </r>
    <r>
      <rPr>
        <i/>
        <sz val="8"/>
        <rFont val="Arial"/>
        <family val="2"/>
      </rPr>
      <t>(qty)</t>
    </r>
  </si>
  <si>
    <r>
      <t xml:space="preserve">Maximum events per year </t>
    </r>
    <r>
      <rPr>
        <i/>
        <sz val="8"/>
        <rFont val="Arial"/>
        <family val="2"/>
      </rPr>
      <t>(qty)</t>
    </r>
  </si>
  <si>
    <r>
      <t xml:space="preserve">Minimum energy per event </t>
    </r>
    <r>
      <rPr>
        <i/>
        <sz val="8"/>
        <rFont val="Arial"/>
        <family val="2"/>
      </rPr>
      <t>(MWh)</t>
    </r>
  </si>
  <si>
    <r>
      <t xml:space="preserve">Maximum energy per event </t>
    </r>
    <r>
      <rPr>
        <i/>
        <sz val="8"/>
        <rFont val="Arial"/>
        <family val="2"/>
      </rPr>
      <t>(MWh)</t>
    </r>
  </si>
  <si>
    <r>
      <t>Minimum duration of event</t>
    </r>
    <r>
      <rPr>
        <i/>
        <sz val="8"/>
        <rFont val="Arial"/>
        <family val="2"/>
      </rPr>
      <t xml:space="preserve"> (hrs)</t>
    </r>
  </si>
  <si>
    <r>
      <t xml:space="preserve">Maximum duration of event </t>
    </r>
    <r>
      <rPr>
        <i/>
        <sz val="8"/>
        <rFont val="Arial"/>
        <family val="2"/>
      </rPr>
      <t>(hrs)</t>
    </r>
  </si>
  <si>
    <r>
      <rPr>
        <sz val="10"/>
        <rFont val="Arial"/>
        <family val="2"/>
      </rPr>
      <t>Winter availability</t>
    </r>
    <r>
      <rPr>
        <sz val="9"/>
        <rFont val="Arial"/>
        <family val="2"/>
      </rPr>
      <t xml:space="preserve"> </t>
    </r>
    <r>
      <rPr>
        <i/>
        <sz val="8"/>
        <rFont val="Arial"/>
        <family val="2"/>
      </rPr>
      <t>(date range)</t>
    </r>
  </si>
  <si>
    <r>
      <rPr>
        <sz val="10"/>
        <rFont val="Arial"/>
        <family val="2"/>
      </rPr>
      <t>Summer availability</t>
    </r>
    <r>
      <rPr>
        <sz val="9"/>
        <rFont val="Arial"/>
        <family val="2"/>
      </rPr>
      <t xml:space="preserve"> </t>
    </r>
    <r>
      <rPr>
        <i/>
        <sz val="8"/>
        <rFont val="Arial"/>
        <family val="2"/>
      </rPr>
      <t>(date range)</t>
    </r>
  </si>
  <si>
    <r>
      <rPr>
        <sz val="10"/>
        <rFont val="Arial"/>
        <family val="2"/>
      </rPr>
      <t>Performance variations</t>
    </r>
    <r>
      <rPr>
        <sz val="9"/>
        <rFont val="Arial"/>
        <family val="2"/>
      </rPr>
      <t xml:space="preserve"> </t>
    </r>
    <r>
      <rPr>
        <i/>
        <sz val="8"/>
        <rFont val="Arial"/>
        <family val="2"/>
      </rPr>
      <t>(duration, MWh, pre-event/post/both)</t>
    </r>
  </si>
  <si>
    <r>
      <t>Deepest Need Participation</t>
    </r>
    <r>
      <rPr>
        <i/>
        <sz val="8"/>
        <rFont val="Arial"/>
        <family val="2"/>
      </rPr>
      <t xml:space="preserve"> (% of participants)</t>
    </r>
  </si>
  <si>
    <r>
      <t>Named Community Participation</t>
    </r>
    <r>
      <rPr>
        <i/>
        <sz val="8"/>
        <rFont val="Arial"/>
        <family val="2"/>
      </rPr>
      <t xml:space="preserve"> (% of participants)</t>
    </r>
  </si>
  <si>
    <t>$/MW</t>
  </si>
  <si>
    <t>Intent to Bid Form</t>
  </si>
  <si>
    <t>Exhibit 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lt;=9999999]###\-####;\(###\)\ ###\-####"/>
    <numFmt numFmtId="165" formatCode="mm/dd/yyyy"/>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8"/>
      <name val="Arial"/>
      <family val="2"/>
    </font>
    <font>
      <b/>
      <sz val="10"/>
      <name val="Arial"/>
      <family val="2"/>
    </font>
    <font>
      <sz val="11"/>
      <name val="Arial"/>
      <family val="2"/>
    </font>
    <font>
      <b/>
      <i/>
      <sz val="8"/>
      <name val="Arial"/>
      <family val="2"/>
    </font>
    <font>
      <b/>
      <sz val="11"/>
      <name val="Arial"/>
      <family val="2"/>
    </font>
    <font>
      <sz val="14"/>
      <name val="Arial"/>
      <family val="2"/>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u/>
      <sz val="10"/>
      <name val="Arial"/>
      <family val="2"/>
    </font>
    <font>
      <i/>
      <sz val="10"/>
      <name val="Arial"/>
      <family val="2"/>
    </font>
    <font>
      <i/>
      <sz val="8"/>
      <name val="Arial"/>
      <family val="2"/>
    </font>
    <font>
      <sz val="10"/>
      <color rgb="FFFF0000"/>
      <name val="Arial"/>
      <family val="2"/>
    </font>
    <font>
      <sz val="10"/>
      <color theme="1"/>
      <name val="Arial"/>
      <family val="2"/>
    </font>
    <font>
      <b/>
      <sz val="16"/>
      <color theme="4" tint="-0.499984740745262"/>
      <name val="Cambria"/>
      <family val="1"/>
      <scheme val="major"/>
    </font>
    <font>
      <b/>
      <sz val="8"/>
      <name val="Arial"/>
      <family val="2"/>
    </font>
    <font>
      <vertAlign val="superscript"/>
      <sz val="11"/>
      <name val="Arial"/>
      <family val="2"/>
    </font>
    <font>
      <b/>
      <sz val="10"/>
      <color indexed="9"/>
      <name val="Palatino Linotype"/>
      <family val="1"/>
    </font>
    <font>
      <b/>
      <sz val="10"/>
      <color rgb="FFC00000"/>
      <name val="Arial"/>
      <family val="2"/>
    </font>
    <font>
      <i/>
      <sz val="8.5"/>
      <name val="Arial"/>
      <family val="2"/>
    </font>
    <font>
      <b/>
      <sz val="10"/>
      <color rgb="FFFF0000"/>
      <name val="Arial"/>
      <family val="2"/>
    </font>
    <font>
      <sz val="10"/>
      <name val="Arial"/>
      <family val="2"/>
    </font>
    <font>
      <b/>
      <sz val="10"/>
      <color rgb="FF000000"/>
      <name val="Arial"/>
      <family val="2"/>
    </font>
    <font>
      <sz val="10"/>
      <color rgb="FF000000"/>
      <name val="Arial"/>
      <family val="2"/>
    </font>
    <font>
      <sz val="8"/>
      <color rgb="FF000000"/>
      <name val="Arial"/>
      <family val="2"/>
    </font>
    <font>
      <i/>
      <sz val="8"/>
      <color rgb="FF000000"/>
      <name val="Arial"/>
      <family val="2"/>
    </font>
    <font>
      <b/>
      <sz val="11"/>
      <color theme="1"/>
      <name val="Calibri"/>
      <family val="2"/>
      <scheme val="minor"/>
    </font>
    <font>
      <sz val="10"/>
      <name val="Arial"/>
      <family val="2"/>
    </font>
    <font>
      <sz val="10.5"/>
      <color rgb="FF000000"/>
      <name val="Arial"/>
      <family val="2"/>
    </font>
    <font>
      <sz val="10"/>
      <color rgb="FF7030A0"/>
      <name val="Arial"/>
      <family val="2"/>
    </font>
    <font>
      <sz val="10"/>
      <name val="Arial"/>
      <family val="2"/>
    </font>
  </fonts>
  <fills count="7">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s>
  <borders count="44">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thin">
        <color indexed="64"/>
      </left>
      <right style="thin">
        <color indexed="64"/>
      </right>
      <top/>
      <bottom/>
      <diagonal/>
    </border>
  </borders>
  <cellStyleXfs count="15">
    <xf numFmtId="0" fontId="0" fillId="0" borderId="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31" fillId="0" borderId="0"/>
    <xf numFmtId="0" fontId="3" fillId="0" borderId="0"/>
    <xf numFmtId="0" fontId="2" fillId="0" borderId="0"/>
    <xf numFmtId="9" fontId="37" fillId="0" borderId="0" applyFont="0" applyFill="0" applyBorder="0" applyAlignment="0" applyProtection="0"/>
    <xf numFmtId="0" fontId="1" fillId="0" borderId="0"/>
    <xf numFmtId="44" fontId="40" fillId="0" borderId="0" applyFont="0" applyFill="0" applyBorder="0" applyAlignment="0" applyProtection="0"/>
  </cellStyleXfs>
  <cellXfs count="378">
    <xf numFmtId="0" fontId="0" fillId="0" borderId="0" xfId="0"/>
    <xf numFmtId="0" fontId="7" fillId="0" borderId="0" xfId="1"/>
    <xf numFmtId="0" fontId="5" fillId="0" borderId="0" xfId="0" applyFont="1"/>
    <xf numFmtId="0" fontId="0" fillId="3" borderId="0" xfId="0" applyFill="1"/>
    <xf numFmtId="0" fontId="24" fillId="3" borderId="0" xfId="0" applyFont="1" applyFill="1"/>
    <xf numFmtId="0" fontId="11"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10" fillId="3" borderId="22" xfId="0" applyFont="1" applyFill="1" applyBorder="1" applyAlignment="1">
      <alignment horizontal="left" vertical="center" wrapText="1" indent="1"/>
    </xf>
    <xf numFmtId="0" fontId="10" fillId="3" borderId="7" xfId="0" applyFont="1" applyFill="1" applyBorder="1" applyAlignment="1">
      <alignment horizontal="left" vertical="center" wrapText="1" indent="1"/>
    </xf>
    <xf numFmtId="0" fontId="10" fillId="3" borderId="12" xfId="0" applyFont="1" applyFill="1" applyBorder="1" applyAlignment="1">
      <alignment horizontal="left" vertical="center" wrapText="1" indent="1"/>
    </xf>
    <xf numFmtId="0" fontId="10" fillId="3" borderId="24" xfId="0" applyFont="1" applyFill="1" applyBorder="1" applyAlignment="1">
      <alignment horizontal="left" vertical="center" wrapText="1" indent="1"/>
    </xf>
    <xf numFmtId="0" fontId="10" fillId="3" borderId="14" xfId="0" applyFont="1" applyFill="1" applyBorder="1" applyAlignment="1">
      <alignment horizontal="left" vertical="center" wrapText="1" indent="1"/>
    </xf>
    <xf numFmtId="0" fontId="0" fillId="3" borderId="10" xfId="0" applyFill="1" applyBorder="1"/>
    <xf numFmtId="0" fontId="11" fillId="6" borderId="0" xfId="0" applyFont="1" applyFill="1"/>
    <xf numFmtId="0" fontId="11" fillId="6" borderId="18" xfId="0" applyFont="1" applyFill="1" applyBorder="1"/>
    <xf numFmtId="0" fontId="11" fillId="6" borderId="21" xfId="0" applyFont="1" applyFill="1" applyBorder="1"/>
    <xf numFmtId="0" fontId="11" fillId="6" borderId="8" xfId="0" applyFont="1" applyFill="1" applyBorder="1"/>
    <xf numFmtId="0" fontId="0" fillId="3" borderId="0" xfId="0" applyFill="1" applyAlignment="1">
      <alignment horizontal="center"/>
    </xf>
    <xf numFmtId="0" fontId="0" fillId="3" borderId="0" xfId="0" applyFill="1" applyAlignment="1">
      <alignment horizontal="left" indent="1"/>
    </xf>
    <xf numFmtId="0" fontId="5" fillId="3" borderId="0" xfId="0" applyFont="1" applyFill="1" applyAlignment="1">
      <alignment horizontal="left" vertical="center"/>
    </xf>
    <xf numFmtId="0" fontId="0" fillId="3" borderId="0" xfId="0" applyFill="1" applyAlignment="1">
      <alignment horizontal="right"/>
    </xf>
    <xf numFmtId="0" fontId="21" fillId="3" borderId="0" xfId="0" applyFont="1" applyFill="1" applyAlignment="1">
      <alignment horizontal="left" vertical="center"/>
    </xf>
    <xf numFmtId="0" fontId="10" fillId="3" borderId="0" xfId="0" applyFont="1" applyFill="1" applyAlignment="1">
      <alignment horizontal="right" vertical="center"/>
    </xf>
    <xf numFmtId="0" fontId="10" fillId="3" borderId="0" xfId="0" applyFont="1" applyFill="1" applyAlignment="1">
      <alignment horizontal="center" vertical="center"/>
    </xf>
    <xf numFmtId="0" fontId="0" fillId="3" borderId="0" xfId="0" applyFill="1" applyAlignment="1">
      <alignment horizontal="left"/>
    </xf>
    <xf numFmtId="0" fontId="10" fillId="3" borderId="0" xfId="0" applyFont="1" applyFill="1"/>
    <xf numFmtId="0" fontId="12" fillId="3" borderId="0" xfId="0" applyFont="1" applyFill="1" applyAlignment="1">
      <alignment vertical="center"/>
    </xf>
    <xf numFmtId="0" fontId="12" fillId="3" borderId="0" xfId="0" applyFont="1" applyFill="1" applyAlignment="1">
      <alignment horizontal="left" vertical="center"/>
    </xf>
    <xf numFmtId="0" fontId="5" fillId="3" borderId="0" xfId="0" applyFont="1" applyFill="1" applyAlignment="1">
      <alignment horizontal="left" vertical="center" indent="1"/>
    </xf>
    <xf numFmtId="0" fontId="0" fillId="3" borderId="10" xfId="0" applyFill="1" applyBorder="1" applyAlignment="1">
      <alignment horizontal="left" indent="1"/>
    </xf>
    <xf numFmtId="0" fontId="26" fillId="6" borderId="23" xfId="0" applyFont="1" applyFill="1" applyBorder="1" applyAlignment="1">
      <alignment vertical="top"/>
    </xf>
    <xf numFmtId="0" fontId="26" fillId="6" borderId="20" xfId="0" applyFont="1" applyFill="1" applyBorder="1"/>
    <xf numFmtId="0" fontId="0" fillId="6" borderId="23" xfId="0" applyFill="1" applyBorder="1"/>
    <xf numFmtId="0" fontId="0" fillId="6" borderId="0" xfId="0" applyFill="1"/>
    <xf numFmtId="0" fontId="0" fillId="6" borderId="18" xfId="0" applyFill="1" applyBorder="1"/>
    <xf numFmtId="0" fontId="11" fillId="6" borderId="0" xfId="0" applyFont="1" applyFill="1" applyAlignment="1">
      <alignment vertical="center" wrapText="1"/>
    </xf>
    <xf numFmtId="0" fontId="11" fillId="6" borderId="0" xfId="0" applyFont="1" applyFill="1" applyAlignment="1">
      <alignment vertical="top"/>
    </xf>
    <xf numFmtId="0" fontId="0" fillId="3" borderId="5" xfId="0" applyFill="1" applyBorder="1"/>
    <xf numFmtId="0" fontId="0" fillId="3" borderId="21" xfId="0" applyFill="1" applyBorder="1"/>
    <xf numFmtId="0" fontId="5" fillId="6" borderId="0" xfId="0" applyFont="1" applyFill="1" applyAlignment="1">
      <alignment vertical="top" wrapText="1"/>
    </xf>
    <xf numFmtId="0" fontId="12" fillId="3" borderId="0" xfId="0" applyFont="1" applyFill="1" applyAlignment="1">
      <alignment horizontal="left" vertical="center" indent="1"/>
    </xf>
    <xf numFmtId="0" fontId="5" fillId="3" borderId="0" xfId="0" applyFont="1" applyFill="1"/>
    <xf numFmtId="0" fontId="13" fillId="3" borderId="5" xfId="0" applyFont="1" applyFill="1" applyBorder="1"/>
    <xf numFmtId="0" fontId="14" fillId="3" borderId="5" xfId="0" applyFont="1" applyFill="1" applyBorder="1"/>
    <xf numFmtId="0" fontId="0" fillId="3" borderId="7" xfId="0" applyFill="1" applyBorder="1"/>
    <xf numFmtId="0" fontId="10" fillId="3" borderId="0" xfId="0" applyFont="1" applyFill="1" applyAlignment="1">
      <alignment horizontal="center" vertical="center" wrapText="1"/>
    </xf>
    <xf numFmtId="0" fontId="10" fillId="3" borderId="0" xfId="0" applyFont="1" applyFill="1" applyAlignment="1">
      <alignment horizontal="left" vertical="top" wrapText="1"/>
    </xf>
    <xf numFmtId="0" fontId="13" fillId="3" borderId="0" xfId="0" applyFont="1" applyFill="1" applyAlignment="1">
      <alignment horizontal="left" indent="1"/>
    </xf>
    <xf numFmtId="0" fontId="21" fillId="3" borderId="21" xfId="0" applyFont="1" applyFill="1" applyBorder="1" applyAlignment="1">
      <alignment horizontal="left" vertical="center" wrapText="1" indent="1"/>
    </xf>
    <xf numFmtId="0" fontId="10" fillId="3" borderId="19" xfId="0" applyFont="1" applyFill="1" applyBorder="1" applyAlignment="1">
      <alignment horizontal="left" vertical="center" wrapText="1" indent="1"/>
    </xf>
    <xf numFmtId="0" fontId="11" fillId="0" borderId="0" xfId="0" applyFont="1"/>
    <xf numFmtId="0" fontId="10" fillId="3" borderId="21" xfId="0" applyFont="1" applyFill="1" applyBorder="1" applyAlignment="1">
      <alignment horizontal="left" vertical="center" wrapText="1" indent="1"/>
    </xf>
    <xf numFmtId="0" fontId="0" fillId="3" borderId="9" xfId="0" applyFill="1" applyBorder="1"/>
    <xf numFmtId="0" fontId="0" fillId="3" borderId="6" xfId="0" applyFill="1" applyBorder="1"/>
    <xf numFmtId="0" fontId="15" fillId="3" borderId="0" xfId="0" applyFont="1" applyFill="1"/>
    <xf numFmtId="0" fontId="24" fillId="3" borderId="10" xfId="0" applyFont="1" applyFill="1" applyBorder="1"/>
    <xf numFmtId="0" fontId="24" fillId="3" borderId="0" xfId="0" applyFont="1" applyFill="1" applyAlignment="1">
      <alignment horizontal="left"/>
    </xf>
    <xf numFmtId="0" fontId="24" fillId="3" borderId="7" xfId="0" applyFont="1" applyFill="1" applyBorder="1"/>
    <xf numFmtId="0" fontId="11" fillId="3" borderId="10" xfId="0" applyFont="1" applyFill="1" applyBorder="1"/>
    <xf numFmtId="0" fontId="11" fillId="3" borderId="7" xfId="0" applyFont="1" applyFill="1" applyBorder="1"/>
    <xf numFmtId="0" fontId="11" fillId="3" borderId="11" xfId="0" applyFont="1" applyFill="1" applyBorder="1"/>
    <xf numFmtId="0" fontId="11" fillId="3" borderId="13" xfId="0" applyFont="1" applyFill="1" applyBorder="1"/>
    <xf numFmtId="0" fontId="11" fillId="3" borderId="14" xfId="0" applyFont="1" applyFill="1" applyBorder="1"/>
    <xf numFmtId="0" fontId="5" fillId="0" borderId="0" xfId="0" applyFont="1" applyAlignment="1">
      <alignment horizontal="center" vertical="center" wrapText="1"/>
    </xf>
    <xf numFmtId="0" fontId="0" fillId="0" borderId="0" xfId="0" applyAlignment="1">
      <alignment wrapText="1"/>
    </xf>
    <xf numFmtId="0" fontId="5" fillId="0" borderId="0" xfId="6"/>
    <xf numFmtId="0" fontId="0" fillId="0" borderId="0" xfId="0" applyAlignment="1">
      <alignment vertical="center"/>
    </xf>
    <xf numFmtId="0" fontId="5" fillId="0" borderId="0" xfId="0" applyFont="1" applyAlignment="1">
      <alignment horizontal="left" vertical="center"/>
    </xf>
    <xf numFmtId="0" fontId="5" fillId="3" borderId="0" xfId="0" applyFont="1" applyFill="1" applyAlignment="1">
      <alignment horizontal="center"/>
    </xf>
    <xf numFmtId="0" fontId="10" fillId="3" borderId="0" xfId="0" applyFont="1" applyFill="1" applyAlignment="1">
      <alignment horizontal="right"/>
    </xf>
    <xf numFmtId="14" fontId="5" fillId="3" borderId="0" xfId="0" applyNumberFormat="1" applyFont="1" applyFill="1" applyAlignment="1">
      <alignment horizontal="center" vertical="center"/>
    </xf>
    <xf numFmtId="0" fontId="5" fillId="3" borderId="0" xfId="0" applyFont="1" applyFill="1" applyAlignment="1">
      <alignment horizontal="left" vertical="top" wrapText="1" indent="1"/>
    </xf>
    <xf numFmtId="0" fontId="10" fillId="3" borderId="0" xfId="0" applyFont="1" applyFill="1" applyAlignment="1">
      <alignment vertical="center" wrapText="1"/>
    </xf>
    <xf numFmtId="0" fontId="0" fillId="0" borderId="0" xfId="0" applyAlignment="1">
      <alignment horizontal="left" vertical="center"/>
    </xf>
    <xf numFmtId="0" fontId="5" fillId="0" borderId="0" xfId="0" applyFont="1" applyAlignment="1">
      <alignment horizontal="left" vertical="center" wrapText="1"/>
    </xf>
    <xf numFmtId="0" fontId="0" fillId="0" borderId="0" xfId="0" applyAlignment="1">
      <alignment horizontal="left" vertical="center" wrapText="1"/>
    </xf>
    <xf numFmtId="0" fontId="21" fillId="3" borderId="10" xfId="0" applyFont="1" applyFill="1" applyBorder="1" applyAlignment="1">
      <alignment vertical="center"/>
    </xf>
    <xf numFmtId="0" fontId="0" fillId="3" borderId="0" xfId="0" applyFill="1" applyAlignment="1">
      <alignment vertical="center"/>
    </xf>
    <xf numFmtId="0" fontId="10" fillId="3" borderId="7" xfId="0" applyFont="1" applyFill="1" applyBorder="1" applyAlignment="1">
      <alignment horizontal="left" vertical="center" wrapText="1"/>
    </xf>
    <xf numFmtId="0" fontId="21" fillId="3" borderId="0" xfId="0" applyFont="1" applyFill="1" applyAlignment="1">
      <alignment vertical="center"/>
    </xf>
    <xf numFmtId="0" fontId="10" fillId="3" borderId="0" xfId="0" applyFont="1" applyFill="1" applyAlignment="1">
      <alignment vertical="top"/>
    </xf>
    <xf numFmtId="0" fontId="21" fillId="3" borderId="0" xfId="0" applyFont="1" applyFill="1" applyAlignment="1">
      <alignment horizontal="left" vertical="top" indent="5"/>
    </xf>
    <xf numFmtId="49" fontId="5" fillId="0" borderId="4" xfId="0" applyNumberFormat="1" applyFont="1" applyBorder="1" applyAlignment="1" applyProtection="1">
      <alignment horizontal="left" vertical="center" wrapText="1" indent="1"/>
      <protection locked="0"/>
    </xf>
    <xf numFmtId="0" fontId="10" fillId="3" borderId="0" xfId="0" applyFont="1" applyFill="1" applyAlignment="1">
      <alignment horizontal="center"/>
    </xf>
    <xf numFmtId="0" fontId="20" fillId="3" borderId="0" xfId="0" applyFont="1" applyFill="1" applyAlignment="1">
      <alignment horizontal="left" vertical="center" indent="1"/>
    </xf>
    <xf numFmtId="0" fontId="20" fillId="3" borderId="0" xfId="0" applyFont="1" applyFill="1"/>
    <xf numFmtId="0" fontId="5" fillId="6" borderId="2" xfId="0" applyFont="1" applyFill="1" applyBorder="1" applyAlignment="1" applyProtection="1">
      <alignment horizontal="left" vertical="center"/>
      <protection locked="0"/>
    </xf>
    <xf numFmtId="0" fontId="12" fillId="3" borderId="0" xfId="0" applyFont="1" applyFill="1" applyAlignment="1">
      <alignment vertical="top"/>
    </xf>
    <xf numFmtId="0" fontId="5" fillId="3" borderId="0" xfId="0" applyFont="1" applyFill="1" applyAlignment="1">
      <alignment vertical="top"/>
    </xf>
    <xf numFmtId="2" fontId="5" fillId="6" borderId="2" xfId="0" applyNumberFormat="1" applyFont="1" applyFill="1" applyBorder="1" applyAlignment="1" applyProtection="1">
      <alignment horizontal="left" vertical="center" indent="1"/>
      <protection locked="0"/>
    </xf>
    <xf numFmtId="2" fontId="5" fillId="3" borderId="0" xfId="0" applyNumberFormat="1" applyFont="1" applyFill="1" applyAlignment="1">
      <alignment horizontal="center"/>
    </xf>
    <xf numFmtId="0" fontId="10" fillId="3" borderId="0" xfId="0" applyFont="1" applyFill="1" applyAlignment="1">
      <alignment horizontal="left" vertical="center"/>
    </xf>
    <xf numFmtId="49" fontId="5" fillId="5" borderId="4" xfId="0" applyNumberFormat="1" applyFont="1" applyFill="1" applyBorder="1" applyAlignment="1" applyProtection="1">
      <alignment horizontal="left" vertical="center" wrapText="1" indent="1"/>
      <protection locked="0"/>
    </xf>
    <xf numFmtId="0" fontId="21" fillId="3" borderId="19" xfId="0" applyFont="1" applyFill="1" applyBorder="1" applyAlignment="1">
      <alignment horizontal="left" vertical="center" wrapText="1" indent="1"/>
    </xf>
    <xf numFmtId="0" fontId="10" fillId="3" borderId="0" xfId="0" applyFont="1" applyFill="1" applyAlignment="1">
      <alignment horizontal="left" vertical="center" wrapText="1"/>
    </xf>
    <xf numFmtId="0" fontId="10" fillId="3" borderId="0" xfId="0" applyFont="1" applyFill="1" applyAlignment="1">
      <alignment horizontal="left" vertical="center" wrapText="1" indent="1"/>
    </xf>
    <xf numFmtId="0" fontId="10" fillId="3" borderId="0" xfId="0" applyFont="1" applyFill="1" applyAlignment="1">
      <alignment horizontal="left" vertical="center" indent="1"/>
    </xf>
    <xf numFmtId="0" fontId="10" fillId="3" borderId="0" xfId="0" applyFont="1" applyFill="1" applyAlignment="1">
      <alignment horizontal="left" indent="1"/>
    </xf>
    <xf numFmtId="0" fontId="9" fillId="3" borderId="0" xfId="0" applyFont="1" applyFill="1" applyAlignment="1">
      <alignment horizontal="left" vertical="center"/>
    </xf>
    <xf numFmtId="165" fontId="5" fillId="0" borderId="2" xfId="0" applyNumberFormat="1" applyFont="1" applyBorder="1" applyAlignment="1" applyProtection="1">
      <alignment horizontal="left" vertical="center"/>
      <protection locked="0"/>
    </xf>
    <xf numFmtId="165" fontId="5" fillId="0" borderId="4" xfId="0" applyNumberFormat="1" applyFont="1" applyBorder="1" applyAlignment="1" applyProtection="1">
      <alignment horizontal="left" vertical="center" wrapText="1" indent="1"/>
      <protection locked="0"/>
    </xf>
    <xf numFmtId="0" fontId="5" fillId="3" borderId="0" xfId="0" applyFont="1" applyFill="1" applyAlignment="1">
      <alignment horizontal="left" wrapText="1"/>
    </xf>
    <xf numFmtId="0" fontId="5" fillId="3" borderId="0" xfId="0" applyFont="1" applyFill="1" applyAlignment="1">
      <alignment horizontal="right" vertical="center"/>
    </xf>
    <xf numFmtId="0" fontId="5" fillId="6" borderId="0" xfId="0" applyFont="1" applyFill="1" applyAlignment="1">
      <alignment vertical="center" wrapText="1"/>
    </xf>
    <xf numFmtId="0" fontId="10" fillId="3" borderId="0" xfId="0" applyFont="1" applyFill="1" applyAlignment="1">
      <alignment horizontal="left" wrapText="1"/>
    </xf>
    <xf numFmtId="0" fontId="10" fillId="3" borderId="23" xfId="0" applyFont="1" applyFill="1" applyBorder="1"/>
    <xf numFmtId="0" fontId="14" fillId="3" borderId="18" xfId="0" applyFont="1" applyFill="1" applyBorder="1"/>
    <xf numFmtId="0" fontId="0" fillId="3" borderId="23" xfId="0" applyFill="1" applyBorder="1"/>
    <xf numFmtId="0" fontId="5" fillId="3" borderId="23" xfId="0" applyFont="1" applyFill="1" applyBorder="1" applyAlignment="1">
      <alignment horizontal="left" indent="1"/>
    </xf>
    <xf numFmtId="0" fontId="21" fillId="3" borderId="23" xfId="0" applyFont="1" applyFill="1" applyBorder="1" applyAlignment="1">
      <alignment horizontal="right"/>
    </xf>
    <xf numFmtId="0" fontId="5" fillId="3" borderId="18" xfId="0" applyFont="1" applyFill="1" applyBorder="1" applyAlignment="1">
      <alignment horizontal="center"/>
    </xf>
    <xf numFmtId="0" fontId="5" fillId="3" borderId="23" xfId="0" applyFont="1" applyFill="1" applyBorder="1" applyAlignment="1">
      <alignment horizontal="right" vertical="center"/>
    </xf>
    <xf numFmtId="0" fontId="0" fillId="3" borderId="23" xfId="0" applyFill="1" applyBorder="1" applyAlignment="1">
      <alignment horizontal="left" indent="1"/>
    </xf>
    <xf numFmtId="0" fontId="0" fillId="3" borderId="20" xfId="0" applyFill="1" applyBorder="1"/>
    <xf numFmtId="0" fontId="12" fillId="3" borderId="21" xfId="0" applyFont="1" applyFill="1" applyBorder="1" applyAlignment="1">
      <alignment horizontal="left" vertical="center"/>
    </xf>
    <xf numFmtId="0" fontId="9" fillId="3" borderId="21" xfId="0" applyFont="1" applyFill="1" applyBorder="1" applyAlignment="1">
      <alignment horizontal="left" vertical="center"/>
    </xf>
    <xf numFmtId="0" fontId="14" fillId="3" borderId="8" xfId="0" applyFont="1" applyFill="1" applyBorder="1"/>
    <xf numFmtId="0" fontId="10" fillId="3" borderId="10" xfId="0" applyFont="1" applyFill="1" applyBorder="1" applyAlignment="1">
      <alignment horizontal="center" vertical="center" wrapText="1"/>
    </xf>
    <xf numFmtId="0" fontId="10" fillId="3" borderId="9" xfId="0" applyFont="1" applyFill="1" applyBorder="1" applyAlignment="1">
      <alignment vertical="center" wrapText="1"/>
    </xf>
    <xf numFmtId="0" fontId="10" fillId="3" borderId="5" xfId="0" applyFont="1" applyFill="1" applyBorder="1" applyAlignment="1">
      <alignment vertical="center" wrapText="1"/>
    </xf>
    <xf numFmtId="0" fontId="33" fillId="0" borderId="0" xfId="0" applyFont="1" applyAlignment="1">
      <alignment horizontal="left" vertical="top" wrapText="1"/>
    </xf>
    <xf numFmtId="0" fontId="33" fillId="6" borderId="0" xfId="0" applyFont="1" applyFill="1" applyAlignment="1">
      <alignment vertical="top" wrapText="1"/>
    </xf>
    <xf numFmtId="0" fontId="33" fillId="0" borderId="0" xfId="6" applyFont="1"/>
    <xf numFmtId="0" fontId="13" fillId="3" borderId="39" xfId="0" applyFont="1" applyFill="1" applyBorder="1"/>
    <xf numFmtId="0" fontId="14" fillId="3" borderId="40" xfId="0" applyFont="1" applyFill="1" applyBorder="1"/>
    <xf numFmtId="0" fontId="14" fillId="3" borderId="42" xfId="0" applyFont="1" applyFill="1" applyBorder="1"/>
    <xf numFmtId="0" fontId="10" fillId="3" borderId="41" xfId="0" applyFont="1" applyFill="1" applyBorder="1" applyAlignment="1">
      <alignment horizontal="left" vertical="center" indent="1"/>
    </xf>
    <xf numFmtId="0" fontId="21" fillId="3" borderId="41" xfId="0" applyFont="1" applyFill="1" applyBorder="1" applyAlignment="1">
      <alignment horizontal="left" vertical="center"/>
    </xf>
    <xf numFmtId="0" fontId="5" fillId="3" borderId="41" xfId="0" applyFont="1" applyFill="1" applyBorder="1" applyAlignment="1">
      <alignment horizontal="left" vertical="center" indent="3"/>
    </xf>
    <xf numFmtId="0" fontId="10" fillId="3" borderId="41" xfId="0" applyFont="1" applyFill="1" applyBorder="1" applyAlignment="1">
      <alignment horizontal="left" vertical="center"/>
    </xf>
    <xf numFmtId="0" fontId="10" fillId="3" borderId="41" xfId="0" applyFont="1" applyFill="1" applyBorder="1" applyAlignment="1">
      <alignment horizontal="right" vertical="center"/>
    </xf>
    <xf numFmtId="0" fontId="0" fillId="3" borderId="42" xfId="0" applyFill="1" applyBorder="1" applyAlignment="1">
      <alignment horizontal="left"/>
    </xf>
    <xf numFmtId="0" fontId="10" fillId="3" borderId="41" xfId="0" applyFont="1" applyFill="1" applyBorder="1"/>
    <xf numFmtId="0" fontId="33" fillId="3" borderId="0" xfId="0" applyFont="1" applyFill="1"/>
    <xf numFmtId="0" fontId="10" fillId="3" borderId="41" xfId="0" applyFont="1" applyFill="1" applyBorder="1" applyAlignment="1">
      <alignment horizontal="left" vertical="top" indent="2"/>
    </xf>
    <xf numFmtId="0" fontId="32" fillId="3" borderId="41" xfId="0" applyFont="1" applyFill="1" applyBorder="1" applyAlignment="1">
      <alignment vertical="center"/>
    </xf>
    <xf numFmtId="0" fontId="32" fillId="3" borderId="0" xfId="0" applyFont="1" applyFill="1" applyAlignment="1">
      <alignment vertical="center"/>
    </xf>
    <xf numFmtId="49" fontId="5" fillId="0" borderId="30" xfId="0" applyNumberFormat="1" applyFont="1" applyBorder="1" applyAlignment="1" applyProtection="1">
      <alignment horizontal="left" vertical="center" wrapText="1" indent="1"/>
      <protection locked="0"/>
    </xf>
    <xf numFmtId="0" fontId="5" fillId="6" borderId="2" xfId="0" applyFont="1" applyFill="1" applyBorder="1" applyAlignment="1" applyProtection="1">
      <alignment vertical="center"/>
      <protection locked="0"/>
    </xf>
    <xf numFmtId="0" fontId="0" fillId="3" borderId="0" xfId="0" applyFill="1" applyAlignment="1" applyProtection="1">
      <alignment horizontal="left"/>
      <protection locked="0"/>
    </xf>
    <xf numFmtId="0" fontId="5"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2" fillId="0" borderId="0" xfId="11"/>
    <xf numFmtId="0" fontId="5" fillId="0" borderId="0" xfId="11" applyFont="1" applyAlignment="1">
      <alignment horizontal="left" vertical="center"/>
    </xf>
    <xf numFmtId="0" fontId="5" fillId="0" borderId="0" xfId="11" applyFont="1" applyAlignment="1">
      <alignment horizontal="left" vertical="center" wrapText="1"/>
    </xf>
    <xf numFmtId="0" fontId="36" fillId="0" borderId="0" xfId="11" applyFont="1"/>
    <xf numFmtId="0" fontId="20" fillId="0" borderId="0" xfId="6" applyFont="1"/>
    <xf numFmtId="0" fontId="5" fillId="0" borderId="0" xfId="6" applyAlignment="1">
      <alignment horizontal="left"/>
    </xf>
    <xf numFmtId="0" fontId="10" fillId="3" borderId="14" xfId="6" applyFont="1" applyFill="1" applyBorder="1" applyAlignment="1">
      <alignment horizontal="center" vertical="center" wrapText="1"/>
    </xf>
    <xf numFmtId="164" fontId="5" fillId="3" borderId="13" xfId="6" applyNumberFormat="1" applyFill="1" applyBorder="1" applyAlignment="1">
      <alignment horizontal="center" vertical="center" wrapText="1"/>
    </xf>
    <xf numFmtId="164" fontId="5" fillId="3" borderId="13" xfId="6" applyNumberFormat="1" applyFill="1" applyBorder="1" applyAlignment="1">
      <alignment horizontal="left" vertical="center" wrapText="1" indent="1"/>
    </xf>
    <xf numFmtId="0" fontId="10" fillId="3" borderId="13" xfId="6" applyFont="1" applyFill="1" applyBorder="1" applyAlignment="1">
      <alignment horizontal="left" vertical="center" wrapText="1" indent="1"/>
    </xf>
    <xf numFmtId="0" fontId="10" fillId="3" borderId="11" xfId="6" applyFont="1" applyFill="1" applyBorder="1" applyAlignment="1">
      <alignment horizontal="left" vertical="center" wrapText="1" indent="1"/>
    </xf>
    <xf numFmtId="0" fontId="10" fillId="3" borderId="22" xfId="6" applyFont="1" applyFill="1" applyBorder="1" applyAlignment="1">
      <alignment horizontal="center" vertical="center" wrapText="1"/>
    </xf>
    <xf numFmtId="0" fontId="5" fillId="0" borderId="2" xfId="6" applyBorder="1" applyAlignment="1" applyProtection="1">
      <alignment horizontal="left" vertical="center" wrapText="1" indent="1"/>
      <protection locked="0"/>
    </xf>
    <xf numFmtId="0" fontId="10" fillId="3" borderId="7" xfId="6" applyFont="1" applyFill="1" applyBorder="1" applyAlignment="1">
      <alignment horizontal="center" vertical="center" wrapText="1"/>
    </xf>
    <xf numFmtId="164" fontId="5" fillId="3" borderId="0" xfId="6" applyNumberFormat="1" applyFill="1" applyAlignment="1">
      <alignment horizontal="center" vertical="center" wrapText="1"/>
    </xf>
    <xf numFmtId="0" fontId="10" fillId="3" borderId="0" xfId="6" applyFont="1" applyFill="1" applyAlignment="1">
      <alignment horizontal="left" vertical="center" wrapText="1" indent="1"/>
    </xf>
    <xf numFmtId="0" fontId="10" fillId="3" borderId="10" xfId="6" applyFont="1" applyFill="1" applyBorder="1" applyAlignment="1">
      <alignment horizontal="left" vertical="center" wrapText="1" indent="1"/>
    </xf>
    <xf numFmtId="0" fontId="13" fillId="2" borderId="17" xfId="6" applyFont="1" applyFill="1" applyBorder="1"/>
    <xf numFmtId="0" fontId="13" fillId="2" borderId="16" xfId="6" applyFont="1" applyFill="1" applyBorder="1" applyAlignment="1">
      <alignment horizontal="center"/>
    </xf>
    <xf numFmtId="164" fontId="9" fillId="3" borderId="0" xfId="6" applyNumberFormat="1" applyFont="1" applyFill="1" applyAlignment="1">
      <alignment horizontal="left" vertical="center" wrapText="1" indent="1"/>
    </xf>
    <xf numFmtId="0" fontId="9" fillId="3" borderId="0" xfId="6" applyFont="1" applyFill="1" applyAlignment="1">
      <alignment horizontal="left" vertical="center" wrapText="1" indent="1"/>
    </xf>
    <xf numFmtId="0" fontId="9" fillId="3" borderId="10" xfId="6" applyFont="1" applyFill="1" applyBorder="1" applyAlignment="1">
      <alignment horizontal="left" vertical="center" wrapText="1" indent="1"/>
    </xf>
    <xf numFmtId="164" fontId="9" fillId="3" borderId="21" xfId="6" applyNumberFormat="1" applyFont="1" applyFill="1" applyBorder="1" applyAlignment="1">
      <alignment horizontal="center" vertical="center" wrapText="1"/>
    </xf>
    <xf numFmtId="164" fontId="9" fillId="3" borderId="19" xfId="6" applyNumberFormat="1" applyFont="1" applyFill="1" applyBorder="1" applyAlignment="1">
      <alignment horizontal="center" vertical="center" wrapText="1"/>
    </xf>
    <xf numFmtId="0" fontId="32" fillId="3" borderId="7" xfId="6" applyFont="1" applyFill="1" applyBorder="1" applyAlignment="1">
      <alignment horizontal="center" vertical="center" wrapText="1"/>
    </xf>
    <xf numFmtId="164" fontId="34" fillId="3" borderId="21" xfId="6" applyNumberFormat="1" applyFont="1" applyFill="1" applyBorder="1" applyAlignment="1">
      <alignment horizontal="center" vertical="center" wrapText="1"/>
    </xf>
    <xf numFmtId="164" fontId="34" fillId="3" borderId="0" xfId="6" applyNumberFormat="1" applyFont="1" applyFill="1" applyAlignment="1">
      <alignment horizontal="left" vertical="center" wrapText="1" indent="1"/>
    </xf>
    <xf numFmtId="0" fontId="34" fillId="3" borderId="0" xfId="6" applyFont="1" applyFill="1" applyAlignment="1">
      <alignment horizontal="left" vertical="center" wrapText="1" indent="1"/>
    </xf>
    <xf numFmtId="0" fontId="34" fillId="3" borderId="10" xfId="6" applyFont="1" applyFill="1" applyBorder="1" applyAlignment="1">
      <alignment horizontal="left" vertical="center" wrapText="1" indent="1"/>
    </xf>
    <xf numFmtId="0" fontId="35" fillId="3" borderId="19" xfId="6" applyFont="1" applyFill="1" applyBorder="1" applyAlignment="1">
      <alignment vertical="top" wrapText="1"/>
    </xf>
    <xf numFmtId="0" fontId="32" fillId="3" borderId="22" xfId="6" applyFont="1" applyFill="1" applyBorder="1" applyAlignment="1">
      <alignment horizontal="center" vertical="center" wrapText="1"/>
    </xf>
    <xf numFmtId="0" fontId="33" fillId="0" borderId="3" xfId="6" applyFont="1" applyBorder="1" applyAlignment="1" applyProtection="1">
      <alignment horizontal="left" vertical="center" wrapText="1" indent="1"/>
      <protection locked="0"/>
    </xf>
    <xf numFmtId="0" fontId="13" fillId="2" borderId="16" xfId="6" applyFont="1" applyFill="1" applyBorder="1"/>
    <xf numFmtId="0" fontId="13" fillId="2" borderId="16" xfId="6" applyFont="1" applyFill="1" applyBorder="1" applyAlignment="1">
      <alignment horizontal="left" indent="1"/>
    </xf>
    <xf numFmtId="0" fontId="13" fillId="2" borderId="15" xfId="6" applyFont="1" applyFill="1" applyBorder="1" applyAlignment="1">
      <alignment horizontal="left" indent="1"/>
    </xf>
    <xf numFmtId="0" fontId="5" fillId="3" borderId="13" xfId="6" applyFill="1" applyBorder="1" applyAlignment="1">
      <alignment horizontal="left" vertical="center" wrapText="1"/>
    </xf>
    <xf numFmtId="0" fontId="5" fillId="3" borderId="13" xfId="6" applyFill="1" applyBorder="1" applyAlignment="1">
      <alignment horizontal="center" vertical="center" wrapText="1"/>
    </xf>
    <xf numFmtId="0" fontId="10" fillId="3" borderId="13" xfId="6" applyFont="1" applyFill="1" applyBorder="1" applyAlignment="1">
      <alignment horizontal="right" vertical="center" wrapText="1" indent="1"/>
    </xf>
    <xf numFmtId="0" fontId="10" fillId="3" borderId="11" xfId="6" applyFont="1" applyFill="1" applyBorder="1" applyAlignment="1">
      <alignment horizontal="right" vertical="center" wrapText="1" indent="1"/>
    </xf>
    <xf numFmtId="0" fontId="5" fillId="3" borderId="0" xfId="6" applyFill="1" applyAlignment="1">
      <alignment horizontal="left" vertical="center" wrapText="1"/>
    </xf>
    <xf numFmtId="0" fontId="5" fillId="3" borderId="0" xfId="6" applyFill="1" applyAlignment="1">
      <alignment horizontal="center" vertical="center" wrapText="1"/>
    </xf>
    <xf numFmtId="0" fontId="10" fillId="3" borderId="0" xfId="6" applyFont="1" applyFill="1" applyAlignment="1">
      <alignment horizontal="right" vertical="center" wrapText="1" indent="1"/>
    </xf>
    <xf numFmtId="0" fontId="10" fillId="3" borderId="10" xfId="6" applyFont="1" applyFill="1" applyBorder="1" applyAlignment="1">
      <alignment horizontal="right" vertical="center" wrapText="1" indent="1"/>
    </xf>
    <xf numFmtId="0" fontId="33" fillId="3" borderId="0" xfId="6" applyFont="1" applyFill="1" applyAlignment="1">
      <alignment horizontal="center" vertical="center" wrapText="1"/>
    </xf>
    <xf numFmtId="0" fontId="5" fillId="3" borderId="0" xfId="6" applyFill="1" applyAlignment="1" applyProtection="1">
      <alignment horizontal="left" vertical="center" wrapText="1"/>
      <protection locked="0"/>
    </xf>
    <xf numFmtId="0" fontId="22" fillId="3" borderId="0" xfId="6" applyFont="1" applyFill="1" applyAlignment="1">
      <alignment horizontal="center" vertical="center" wrapText="1"/>
    </xf>
    <xf numFmtId="0" fontId="30" fillId="3" borderId="26" xfId="6" applyFont="1" applyFill="1" applyBorder="1" applyAlignment="1">
      <alignment horizontal="center" vertical="center" wrapText="1"/>
    </xf>
    <xf numFmtId="0" fontId="22" fillId="3" borderId="10" xfId="6" applyFont="1" applyFill="1" applyBorder="1" applyAlignment="1">
      <alignment horizontal="left" vertical="center" wrapText="1" indent="2"/>
    </xf>
    <xf numFmtId="0" fontId="33" fillId="3" borderId="26" xfId="6" applyFont="1" applyFill="1" applyBorder="1" applyAlignment="1">
      <alignment horizontal="center" vertical="center" wrapText="1"/>
    </xf>
    <xf numFmtId="0" fontId="10" fillId="3" borderId="26" xfId="6" applyFont="1" applyFill="1" applyBorder="1" applyAlignment="1">
      <alignment horizontal="left" vertical="center" wrapText="1" indent="1"/>
    </xf>
    <xf numFmtId="0" fontId="10" fillId="3" borderId="10" xfId="6" applyFont="1" applyFill="1" applyBorder="1" applyAlignment="1">
      <alignment horizontal="left" vertical="center" wrapText="1" indent="3"/>
    </xf>
    <xf numFmtId="0" fontId="5" fillId="3" borderId="26" xfId="6" applyFill="1" applyBorder="1" applyAlignment="1">
      <alignment horizontal="center" vertical="center" wrapText="1"/>
    </xf>
    <xf numFmtId="0" fontId="5" fillId="3" borderId="10" xfId="6" applyFill="1" applyBorder="1" applyAlignment="1">
      <alignment horizontal="left" vertical="center" wrapText="1" indent="3"/>
    </xf>
    <xf numFmtId="0" fontId="10" fillId="3" borderId="26" xfId="6" applyFont="1" applyFill="1" applyBorder="1" applyAlignment="1">
      <alignment horizontal="center" vertical="center" wrapText="1"/>
    </xf>
    <xf numFmtId="0" fontId="10" fillId="3" borderId="10" xfId="6" applyFont="1" applyFill="1" applyBorder="1" applyAlignment="1">
      <alignment horizontal="left" vertical="center" wrapText="1" indent="2"/>
    </xf>
    <xf numFmtId="0" fontId="10" fillId="3" borderId="0" xfId="6" applyFont="1" applyFill="1" applyAlignment="1">
      <alignment horizontal="center" vertical="center" wrapText="1"/>
    </xf>
    <xf numFmtId="0" fontId="10" fillId="3" borderId="25" xfId="6" applyFont="1" applyFill="1" applyBorder="1" applyAlignment="1">
      <alignment horizontal="center" vertical="center" wrapText="1"/>
    </xf>
    <xf numFmtId="0" fontId="13" fillId="3" borderId="6" xfId="6" applyFont="1" applyFill="1" applyBorder="1" applyAlignment="1">
      <alignment horizontal="left"/>
    </xf>
    <xf numFmtId="0" fontId="13" fillId="3" borderId="5" xfId="6" applyFont="1" applyFill="1" applyBorder="1" applyAlignment="1">
      <alignment horizontal="left"/>
    </xf>
    <xf numFmtId="0" fontId="13" fillId="3" borderId="5" xfId="6" applyFont="1" applyFill="1" applyBorder="1" applyAlignment="1">
      <alignment horizontal="center"/>
    </xf>
    <xf numFmtId="0" fontId="13" fillId="3" borderId="9" xfId="6" applyFont="1" applyFill="1" applyBorder="1" applyAlignment="1">
      <alignment horizontal="left"/>
    </xf>
    <xf numFmtId="0" fontId="13" fillId="2" borderId="7" xfId="6" applyFont="1" applyFill="1" applyBorder="1"/>
    <xf numFmtId="0" fontId="13" fillId="2" borderId="0" xfId="6" applyFont="1" applyFill="1" applyAlignment="1">
      <alignment horizontal="center"/>
    </xf>
    <xf numFmtId="0" fontId="13" fillId="2" borderId="10" xfId="6" applyFont="1" applyFill="1" applyBorder="1" applyAlignment="1">
      <alignment horizontal="left" indent="1"/>
    </xf>
    <xf numFmtId="0" fontId="5" fillId="0" borderId="0" xfId="6" applyAlignment="1">
      <alignment horizontal="left" vertical="center"/>
    </xf>
    <xf numFmtId="0" fontId="33" fillId="0" borderId="0" xfId="6" applyFont="1" applyAlignment="1">
      <alignment horizontal="left" vertical="center"/>
    </xf>
    <xf numFmtId="0" fontId="5" fillId="0" borderId="0" xfId="0" applyFont="1" applyAlignment="1">
      <alignment horizontal="left"/>
    </xf>
    <xf numFmtId="0" fontId="0" fillId="0" borderId="0" xfId="0" applyAlignment="1">
      <alignment horizontal="left"/>
    </xf>
    <xf numFmtId="0" fontId="0" fillId="0" borderId="0" xfId="6" applyFont="1" applyAlignment="1">
      <alignment horizontal="left"/>
    </xf>
    <xf numFmtId="0" fontId="39" fillId="0" borderId="0" xfId="6" applyFont="1"/>
    <xf numFmtId="0" fontId="10" fillId="0" borderId="0" xfId="0" applyFont="1" applyAlignment="1">
      <alignment horizontal="left" vertical="center"/>
    </xf>
    <xf numFmtId="0" fontId="10" fillId="0" borderId="0" xfId="6" applyFont="1" applyAlignment="1">
      <alignment horizontal="left" vertical="center"/>
    </xf>
    <xf numFmtId="0" fontId="10" fillId="3" borderId="23" xfId="0" applyFont="1" applyFill="1" applyBorder="1" applyAlignment="1">
      <alignment horizontal="left" vertical="center" indent="1"/>
    </xf>
    <xf numFmtId="44" fontId="5" fillId="6" borderId="2" xfId="14" applyFont="1" applyFill="1" applyBorder="1" applyAlignment="1" applyProtection="1">
      <alignment horizontal="left" vertical="center"/>
      <protection locked="0"/>
    </xf>
    <xf numFmtId="44" fontId="38" fillId="0" borderId="2" xfId="14" applyFont="1" applyBorder="1" applyAlignment="1" applyProtection="1">
      <alignment vertical="center" wrapText="1" readingOrder="1"/>
      <protection locked="0"/>
    </xf>
    <xf numFmtId="44" fontId="5" fillId="5" borderId="2" xfId="14" applyFont="1" applyFill="1" applyBorder="1" applyAlignment="1" applyProtection="1">
      <alignment horizontal="left" vertical="center"/>
      <protection locked="0"/>
    </xf>
    <xf numFmtId="9" fontId="5" fillId="5" borderId="2" xfId="12" applyFont="1" applyFill="1" applyBorder="1" applyAlignment="1" applyProtection="1">
      <alignment horizontal="left" vertical="center"/>
      <protection locked="0"/>
    </xf>
    <xf numFmtId="0" fontId="21" fillId="3" borderId="0" xfId="0" applyFont="1" applyFill="1" applyAlignment="1">
      <alignment vertical="center" wrapText="1"/>
    </xf>
    <xf numFmtId="0" fontId="5" fillId="3" borderId="0" xfId="0" applyFont="1" applyFill="1" applyAlignment="1">
      <alignment horizontal="right"/>
    </xf>
    <xf numFmtId="0" fontId="29" fillId="3" borderId="0" xfId="0" applyFont="1" applyFill="1" applyAlignment="1">
      <alignment horizontal="left"/>
    </xf>
    <xf numFmtId="49" fontId="5" fillId="0" borderId="2" xfId="0" applyNumberFormat="1" applyFont="1" applyBorder="1" applyAlignment="1" applyProtection="1">
      <alignment horizontal="left" vertical="center" wrapText="1" indent="1"/>
      <protection locked="0"/>
    </xf>
    <xf numFmtId="49" fontId="5" fillId="5" borderId="2" xfId="0" applyNumberFormat="1" applyFont="1" applyFill="1" applyBorder="1" applyAlignment="1" applyProtection="1">
      <alignment horizontal="left" vertical="center" wrapText="1" indent="1"/>
      <protection locked="0"/>
    </xf>
    <xf numFmtId="0" fontId="10" fillId="3" borderId="0" xfId="0" applyFont="1" applyFill="1" applyAlignment="1">
      <alignment horizontal="left"/>
    </xf>
    <xf numFmtId="0" fontId="10" fillId="3" borderId="35" xfId="0" applyFont="1" applyFill="1" applyBorder="1"/>
    <xf numFmtId="0" fontId="10" fillId="3" borderId="13" xfId="0" applyFont="1" applyFill="1" applyBorder="1"/>
    <xf numFmtId="0" fontId="0" fillId="3" borderId="13" xfId="0" applyFill="1" applyBorder="1"/>
    <xf numFmtId="0" fontId="14" fillId="3" borderId="36" xfId="0" applyFont="1" applyFill="1" applyBorder="1"/>
    <xf numFmtId="0" fontId="5" fillId="3" borderId="0" xfId="0" applyFont="1" applyFill="1" applyAlignment="1">
      <alignment horizontal="left"/>
    </xf>
    <xf numFmtId="0" fontId="10" fillId="3" borderId="0" xfId="0" applyFont="1" applyFill="1" applyAlignment="1" applyProtection="1">
      <alignment horizontal="left"/>
      <protection locked="0"/>
    </xf>
    <xf numFmtId="0" fontId="0" fillId="3" borderId="43" xfId="0" applyFill="1" applyBorder="1"/>
    <xf numFmtId="0" fontId="0" fillId="3" borderId="18" xfId="0" applyFill="1" applyBorder="1"/>
    <xf numFmtId="0" fontId="6" fillId="3" borderId="0" xfId="0" applyFont="1" applyFill="1" applyAlignment="1">
      <alignment horizontal="right"/>
    </xf>
    <xf numFmtId="0" fontId="6" fillId="3" borderId="0" xfId="0" applyFont="1" applyFill="1" applyAlignment="1">
      <alignment horizontal="center" wrapText="1"/>
    </xf>
    <xf numFmtId="0" fontId="10" fillId="3" borderId="18" xfId="0" applyFont="1" applyFill="1" applyBorder="1" applyAlignment="1">
      <alignment vertical="center"/>
    </xf>
    <xf numFmtId="0" fontId="5" fillId="3" borderId="10" xfId="6" applyFill="1" applyBorder="1" applyAlignment="1">
      <alignment horizontal="left" vertical="center" indent="3"/>
    </xf>
    <xf numFmtId="0" fontId="10" fillId="3" borderId="10" xfId="6" applyFont="1" applyFill="1" applyBorder="1" applyAlignment="1">
      <alignment horizontal="left" vertical="center" indent="3"/>
    </xf>
    <xf numFmtId="0" fontId="10" fillId="3" borderId="10" xfId="6" applyFont="1" applyFill="1" applyBorder="1" applyAlignment="1">
      <alignment horizontal="left" vertical="center" indent="2"/>
    </xf>
    <xf numFmtId="0" fontId="10" fillId="3" borderId="23" xfId="0" applyFont="1" applyFill="1" applyBorder="1" applyAlignment="1">
      <alignment vertical="center"/>
    </xf>
    <xf numFmtId="0" fontId="10" fillId="3" borderId="0" xfId="0" applyFont="1" applyFill="1" applyAlignment="1">
      <alignment vertical="center"/>
    </xf>
    <xf numFmtId="0" fontId="10" fillId="3" borderId="18" xfId="0" applyFont="1" applyFill="1" applyBorder="1"/>
    <xf numFmtId="0" fontId="10" fillId="3" borderId="0" xfId="0" applyFont="1" applyFill="1" applyAlignment="1">
      <alignment wrapText="1"/>
    </xf>
    <xf numFmtId="0" fontId="6" fillId="3" borderId="0" xfId="0" applyFont="1" applyFill="1" applyAlignment="1">
      <alignment horizontal="left"/>
    </xf>
    <xf numFmtId="0" fontId="10" fillId="3" borderId="0" xfId="0" applyFont="1" applyFill="1" applyAlignment="1" applyProtection="1">
      <alignment horizontal="center"/>
      <protection locked="0"/>
    </xf>
    <xf numFmtId="0" fontId="10" fillId="3" borderId="0" xfId="0" applyFont="1" applyFill="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33" fillId="0" borderId="0" xfId="0" applyFont="1" applyAlignment="1">
      <alignment horizontal="left" vertical="top" wrapText="1"/>
    </xf>
    <xf numFmtId="0" fontId="5" fillId="6" borderId="0" xfId="0" applyFont="1" applyFill="1" applyAlignment="1">
      <alignment horizontal="left" vertical="top" wrapText="1"/>
    </xf>
    <xf numFmtId="0" fontId="24"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35" fillId="3" borderId="10" xfId="6" applyFont="1" applyFill="1" applyBorder="1" applyAlignment="1">
      <alignment horizontal="left" vertical="top" wrapText="1" indent="3"/>
    </xf>
    <xf numFmtId="0" fontId="35" fillId="3" borderId="0" xfId="6" applyFont="1" applyFill="1" applyAlignment="1">
      <alignment horizontal="left" vertical="top" wrapText="1" indent="3"/>
    </xf>
    <xf numFmtId="0" fontId="10" fillId="3" borderId="10" xfId="6" applyFont="1" applyFill="1" applyBorder="1" applyAlignment="1">
      <alignment horizontal="left" vertical="center" wrapText="1" indent="1"/>
    </xf>
    <xf numFmtId="0" fontId="10" fillId="3" borderId="0" xfId="6" applyFont="1" applyFill="1" applyAlignment="1">
      <alignment horizontal="left" vertical="center" wrapText="1" indent="1"/>
    </xf>
    <xf numFmtId="0" fontId="32" fillId="3" borderId="10" xfId="6" applyFont="1" applyFill="1" applyBorder="1" applyAlignment="1">
      <alignment horizontal="left" vertical="center" wrapText="1" indent="1"/>
    </xf>
    <xf numFmtId="0" fontId="32" fillId="3" borderId="0" xfId="6" applyFont="1" applyFill="1" applyAlignment="1">
      <alignment horizontal="left" vertical="center" wrapText="1" indent="1"/>
    </xf>
    <xf numFmtId="0" fontId="8" fillId="4" borderId="9" xfId="6" applyFont="1" applyFill="1" applyBorder="1" applyAlignment="1">
      <alignment horizontal="center" vertical="center"/>
    </xf>
    <xf numFmtId="0" fontId="8" fillId="4" borderId="5" xfId="6" applyFont="1" applyFill="1" applyBorder="1" applyAlignment="1">
      <alignment horizontal="center" vertical="center"/>
    </xf>
    <xf numFmtId="0" fontId="8" fillId="4" borderId="6" xfId="6" applyFont="1" applyFill="1" applyBorder="1" applyAlignment="1">
      <alignment horizontal="center" vertical="center"/>
    </xf>
    <xf numFmtId="0" fontId="27" fillId="4" borderId="10" xfId="6" applyFont="1" applyFill="1" applyBorder="1" applyAlignment="1">
      <alignment horizontal="center" vertical="center"/>
    </xf>
    <xf numFmtId="0" fontId="27" fillId="4" borderId="0" xfId="6" applyFont="1" applyFill="1" applyAlignment="1">
      <alignment horizontal="center" vertical="center"/>
    </xf>
    <xf numFmtId="0" fontId="27" fillId="4" borderId="7" xfId="6" applyFont="1" applyFill="1" applyBorder="1" applyAlignment="1">
      <alignment horizontal="center" vertical="center"/>
    </xf>
    <xf numFmtId="0" fontId="28" fillId="3" borderId="10" xfId="6" applyFont="1" applyFill="1" applyBorder="1" applyAlignment="1">
      <alignment horizontal="center" vertical="center"/>
    </xf>
    <xf numFmtId="0" fontId="28" fillId="3" borderId="0" xfId="6" applyFont="1" applyFill="1" applyAlignment="1">
      <alignment horizontal="center" vertical="center"/>
    </xf>
    <xf numFmtId="0" fontId="28" fillId="3" borderId="7" xfId="6" applyFont="1" applyFill="1" applyBorder="1" applyAlignment="1">
      <alignment horizontal="center" vertical="center"/>
    </xf>
    <xf numFmtId="0" fontId="20" fillId="3" borderId="10" xfId="6" applyFont="1" applyFill="1" applyBorder="1" applyAlignment="1">
      <alignment horizontal="center" vertical="center"/>
    </xf>
    <xf numFmtId="0" fontId="20" fillId="3" borderId="0" xfId="6" applyFont="1" applyFill="1" applyAlignment="1">
      <alignment horizontal="center" vertical="center"/>
    </xf>
    <xf numFmtId="0" fontId="20" fillId="3" borderId="7" xfId="6" applyFont="1" applyFill="1" applyBorder="1" applyAlignment="1">
      <alignment horizontal="center" vertical="center"/>
    </xf>
    <xf numFmtId="49" fontId="5" fillId="6" borderId="4" xfId="0" applyNumberFormat="1" applyFont="1" applyFill="1" applyBorder="1" applyAlignment="1" applyProtection="1">
      <alignment horizontal="left" vertical="top" wrapText="1"/>
      <protection locked="0"/>
    </xf>
    <xf numFmtId="49" fontId="5" fillId="6" borderId="12" xfId="0" applyNumberFormat="1" applyFont="1" applyFill="1" applyBorder="1" applyAlignment="1" applyProtection="1">
      <alignment horizontal="left" vertical="top" wrapText="1"/>
      <protection locked="0"/>
    </xf>
    <xf numFmtId="49" fontId="5" fillId="6" borderId="1" xfId="0" applyNumberFormat="1" applyFont="1" applyFill="1" applyBorder="1" applyAlignment="1" applyProtection="1">
      <alignment horizontal="left" vertical="top" wrapText="1"/>
      <protection locked="0"/>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49" fontId="5" fillId="0" borderId="2" xfId="0" applyNumberFormat="1" applyFont="1" applyBorder="1" applyAlignment="1" applyProtection="1">
      <alignment horizontal="center" vertical="center" wrapText="1"/>
      <protection locked="0"/>
    </xf>
    <xf numFmtId="0" fontId="10" fillId="3" borderId="41" xfId="0" applyFont="1" applyFill="1" applyBorder="1" applyAlignment="1">
      <alignment horizontal="left" vertical="top" wrapText="1" indent="1"/>
    </xf>
    <xf numFmtId="0" fontId="10" fillId="3" borderId="0" xfId="0" applyFont="1" applyFill="1" applyAlignment="1">
      <alignment horizontal="left" vertical="top" wrapText="1" indent="1"/>
    </xf>
    <xf numFmtId="0" fontId="10" fillId="3" borderId="18" xfId="0" applyFont="1" applyFill="1" applyBorder="1" applyAlignment="1">
      <alignment horizontal="left" vertical="top" wrapText="1" indent="1"/>
    </xf>
    <xf numFmtId="0" fontId="13" fillId="2" borderId="37" xfId="0" applyFont="1" applyFill="1" applyBorder="1" applyAlignment="1">
      <alignment horizontal="left" vertical="center" indent="1"/>
    </xf>
    <xf numFmtId="0" fontId="13" fillId="2" borderId="16" xfId="0" applyFont="1" applyFill="1" applyBorder="1" applyAlignment="1">
      <alignment horizontal="left" vertical="center" indent="1"/>
    </xf>
    <xf numFmtId="0" fontId="13" fillId="2" borderId="38" xfId="0" applyFont="1" applyFill="1" applyBorder="1" applyAlignment="1">
      <alignment horizontal="left" vertical="center" indent="1"/>
    </xf>
    <xf numFmtId="0" fontId="5" fillId="6" borderId="2" xfId="0" applyFont="1" applyFill="1" applyBorder="1" applyAlignment="1" applyProtection="1">
      <alignment horizontal="left" vertical="center"/>
      <protection locked="0"/>
    </xf>
    <xf numFmtId="0" fontId="8" fillId="4" borderId="32" xfId="0" applyFont="1" applyFill="1" applyBorder="1" applyAlignment="1">
      <alignment horizontal="center" vertical="center"/>
    </xf>
    <xf numFmtId="0" fontId="8" fillId="4" borderId="33" xfId="0" applyFont="1" applyFill="1" applyBorder="1" applyAlignment="1">
      <alignment horizontal="center" vertical="center"/>
    </xf>
    <xf numFmtId="0" fontId="8" fillId="4" borderId="34" xfId="0" applyFont="1" applyFill="1" applyBorder="1" applyAlignment="1">
      <alignment horizontal="center" vertical="center"/>
    </xf>
    <xf numFmtId="0" fontId="27" fillId="4" borderId="35" xfId="0" applyFont="1" applyFill="1" applyBorder="1" applyAlignment="1">
      <alignment horizontal="center" vertical="center"/>
    </xf>
    <xf numFmtId="0" fontId="27" fillId="4" borderId="13" xfId="0" applyFont="1" applyFill="1" applyBorder="1" applyAlignment="1">
      <alignment horizontal="center" vertical="center"/>
    </xf>
    <xf numFmtId="0" fontId="27" fillId="4" borderId="36" xfId="0" applyFont="1" applyFill="1" applyBorder="1" applyAlignment="1">
      <alignment horizontal="center" vertical="center"/>
    </xf>
    <xf numFmtId="0" fontId="5" fillId="6" borderId="4" xfId="0" applyFont="1" applyFill="1" applyBorder="1" applyAlignment="1" applyProtection="1">
      <alignment horizontal="left" vertical="center"/>
      <protection locked="0"/>
    </xf>
    <xf numFmtId="0" fontId="5" fillId="6" borderId="12" xfId="0" applyFont="1" applyFill="1" applyBorder="1" applyAlignment="1" applyProtection="1">
      <alignment horizontal="left" vertical="center"/>
      <protection locked="0"/>
    </xf>
    <xf numFmtId="0" fontId="5" fillId="6" borderId="1" xfId="0" applyFont="1" applyFill="1" applyBorder="1" applyAlignment="1" applyProtection="1">
      <alignment horizontal="left" vertical="center"/>
      <protection locked="0"/>
    </xf>
    <xf numFmtId="0" fontId="33" fillId="5" borderId="4" xfId="0" applyFont="1" applyFill="1" applyBorder="1" applyAlignment="1" applyProtection="1">
      <alignment horizontal="left"/>
      <protection locked="0"/>
    </xf>
    <xf numFmtId="0" fontId="33" fillId="5" borderId="12" xfId="0" applyFont="1" applyFill="1" applyBorder="1" applyAlignment="1" applyProtection="1">
      <alignment horizontal="left"/>
      <protection locked="0"/>
    </xf>
    <xf numFmtId="0" fontId="33" fillId="5" borderId="1" xfId="0" applyFont="1" applyFill="1" applyBorder="1" applyAlignment="1" applyProtection="1">
      <alignment horizontal="left"/>
      <protection locked="0"/>
    </xf>
    <xf numFmtId="0" fontId="5" fillId="3" borderId="41" xfId="0" applyFont="1" applyFill="1" applyBorder="1" applyAlignment="1">
      <alignment horizontal="left" vertical="top" wrapText="1" indent="3"/>
    </xf>
    <xf numFmtId="0" fontId="5" fillId="3" borderId="0" xfId="0" applyFont="1" applyFill="1" applyAlignment="1">
      <alignment horizontal="left" vertical="top" wrapText="1" indent="3"/>
    </xf>
    <xf numFmtId="0" fontId="5" fillId="3" borderId="18" xfId="0" applyFont="1" applyFill="1" applyBorder="1" applyAlignment="1">
      <alignment horizontal="left" vertical="top" wrapText="1" indent="3"/>
    </xf>
    <xf numFmtId="0" fontId="13" fillId="2" borderId="37" xfId="0" applyFont="1" applyFill="1" applyBorder="1" applyAlignment="1">
      <alignment horizontal="left" indent="1"/>
    </xf>
    <xf numFmtId="0" fontId="13" fillId="2" borderId="16" xfId="0" applyFont="1" applyFill="1" applyBorder="1" applyAlignment="1">
      <alignment horizontal="left" indent="1"/>
    </xf>
    <xf numFmtId="0" fontId="13" fillId="2" borderId="38" xfId="0" applyFont="1" applyFill="1" applyBorder="1" applyAlignment="1">
      <alignment horizontal="left" indent="1"/>
    </xf>
    <xf numFmtId="49" fontId="5" fillId="0" borderId="4" xfId="0" applyNumberFormat="1" applyFont="1" applyBorder="1" applyAlignment="1" applyProtection="1">
      <alignment horizontal="left" vertical="center" wrapText="1"/>
      <protection locked="0"/>
    </xf>
    <xf numFmtId="49" fontId="5" fillId="0" borderId="12" xfId="0" applyNumberFormat="1" applyFont="1" applyBorder="1" applyAlignment="1" applyProtection="1">
      <alignment horizontal="left" vertical="center" wrapText="1"/>
      <protection locked="0"/>
    </xf>
    <xf numFmtId="49" fontId="5" fillId="0" borderId="1" xfId="0" applyNumberFormat="1" applyFont="1" applyBorder="1" applyAlignment="1" applyProtection="1">
      <alignment horizontal="left" vertical="center" wrapText="1"/>
      <protection locked="0"/>
    </xf>
    <xf numFmtId="0" fontId="10" fillId="3" borderId="41" xfId="0" applyFont="1" applyFill="1" applyBorder="1" applyAlignment="1">
      <alignment horizontal="left" vertical="center" wrapText="1" indent="1"/>
    </xf>
    <xf numFmtId="0" fontId="10" fillId="3" borderId="0" xfId="0" applyFont="1" applyFill="1" applyAlignment="1">
      <alignment horizontal="left" vertical="center" wrapText="1" indent="1"/>
    </xf>
    <xf numFmtId="0" fontId="10" fillId="3" borderId="18" xfId="0" applyFont="1" applyFill="1" applyBorder="1" applyAlignment="1">
      <alignment horizontal="left" vertical="center" wrapText="1" indent="1"/>
    </xf>
    <xf numFmtId="0" fontId="21" fillId="3" borderId="0" xfId="0" applyFont="1" applyFill="1" applyAlignment="1">
      <alignment horizontal="left" vertical="top" wrapText="1"/>
    </xf>
    <xf numFmtId="49" fontId="5" fillId="5" borderId="4" xfId="0" applyNumberFormat="1" applyFont="1" applyFill="1" applyBorder="1" applyAlignment="1" applyProtection="1">
      <alignment horizontal="left" vertical="center" wrapText="1"/>
      <protection locked="0"/>
    </xf>
    <xf numFmtId="49" fontId="5" fillId="5" borderId="12" xfId="0" applyNumberFormat="1" applyFont="1" applyFill="1" applyBorder="1" applyAlignment="1" applyProtection="1">
      <alignment horizontal="left" vertical="center" wrapText="1"/>
      <protection locked="0"/>
    </xf>
    <xf numFmtId="49" fontId="5" fillId="5" borderId="1" xfId="0" applyNumberFormat="1" applyFont="1" applyFill="1" applyBorder="1" applyAlignment="1" applyProtection="1">
      <alignment horizontal="left" vertical="center" wrapText="1"/>
      <protection locked="0"/>
    </xf>
    <xf numFmtId="0" fontId="10" fillId="3" borderId="41" xfId="0" applyFont="1" applyFill="1" applyBorder="1" applyAlignment="1">
      <alignment horizontal="left" wrapText="1" indent="1"/>
    </xf>
    <xf numFmtId="0" fontId="10" fillId="3" borderId="0" xfId="0" applyFont="1" applyFill="1" applyAlignment="1">
      <alignment horizontal="left" wrapText="1" indent="1"/>
    </xf>
    <xf numFmtId="49" fontId="23" fillId="5" borderId="4" xfId="0" applyNumberFormat="1" applyFont="1" applyFill="1" applyBorder="1" applyAlignment="1" applyProtection="1">
      <alignment horizontal="left" vertical="top" wrapText="1"/>
      <protection locked="0"/>
    </xf>
    <xf numFmtId="49" fontId="23" fillId="5" borderId="12" xfId="0" applyNumberFormat="1" applyFont="1" applyFill="1" applyBorder="1" applyAlignment="1" applyProtection="1">
      <alignment horizontal="left" vertical="top" wrapText="1"/>
      <protection locked="0"/>
    </xf>
    <xf numFmtId="49" fontId="23" fillId="5" borderId="1" xfId="0" applyNumberFormat="1" applyFont="1" applyFill="1" applyBorder="1" applyAlignment="1" applyProtection="1">
      <alignment horizontal="left" vertical="top" wrapText="1"/>
      <protection locked="0"/>
    </xf>
    <xf numFmtId="0" fontId="10" fillId="3" borderId="41" xfId="0" applyFont="1" applyFill="1" applyBorder="1" applyAlignment="1">
      <alignment horizontal="left" vertical="center" indent="1"/>
    </xf>
    <xf numFmtId="0" fontId="10" fillId="3" borderId="0" xfId="0" applyFont="1" applyFill="1" applyAlignment="1">
      <alignment horizontal="left" vertical="center" indent="1"/>
    </xf>
    <xf numFmtId="0" fontId="10" fillId="3" borderId="18" xfId="0" applyFont="1" applyFill="1" applyBorder="1" applyAlignment="1">
      <alignment horizontal="left" vertical="center" indent="1"/>
    </xf>
    <xf numFmtId="49" fontId="23" fillId="5" borderId="2" xfId="0" applyNumberFormat="1" applyFont="1" applyFill="1" applyBorder="1" applyAlignment="1" applyProtection="1">
      <alignment horizontal="left" vertical="top" wrapText="1"/>
      <protection locked="0"/>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0" fontId="10" fillId="6" borderId="2" xfId="0" applyFont="1" applyFill="1" applyBorder="1" applyAlignment="1" applyProtection="1">
      <alignment horizontal="left" vertical="center"/>
      <protection locked="0"/>
    </xf>
    <xf numFmtId="0" fontId="32" fillId="6" borderId="4" xfId="0" applyFont="1" applyFill="1" applyBorder="1" applyAlignment="1" applyProtection="1">
      <alignment horizontal="left" vertical="center"/>
      <protection locked="0"/>
    </xf>
    <xf numFmtId="0" fontId="32" fillId="6" borderId="12" xfId="0" applyFont="1" applyFill="1" applyBorder="1" applyAlignment="1" applyProtection="1">
      <alignment horizontal="left" vertical="center"/>
      <protection locked="0"/>
    </xf>
    <xf numFmtId="0" fontId="32" fillId="6" borderId="1" xfId="0" applyFont="1" applyFill="1" applyBorder="1" applyAlignment="1" applyProtection="1">
      <alignment horizontal="left" vertical="center"/>
      <protection locked="0"/>
    </xf>
    <xf numFmtId="0" fontId="5" fillId="3" borderId="0" xfId="0" applyFont="1" applyFill="1" applyAlignment="1">
      <alignment horizontal="left" vertical="top" wrapText="1"/>
    </xf>
    <xf numFmtId="0" fontId="10" fillId="3" borderId="23" xfId="0" applyFont="1" applyFill="1" applyBorder="1" applyAlignment="1">
      <alignment horizontal="right"/>
    </xf>
    <xf numFmtId="0" fontId="10" fillId="3" borderId="18" xfId="0" applyFont="1" applyFill="1" applyBorder="1" applyAlignment="1">
      <alignment horizontal="right"/>
    </xf>
    <xf numFmtId="0" fontId="5" fillId="3" borderId="0" xfId="0" applyFont="1" applyFill="1" applyAlignment="1">
      <alignment horizontal="left" wrapText="1"/>
    </xf>
    <xf numFmtId="0" fontId="27" fillId="4" borderId="31" xfId="0" applyFont="1" applyFill="1" applyBorder="1" applyAlignment="1">
      <alignment horizontal="center" vertical="center"/>
    </xf>
    <xf numFmtId="0" fontId="27" fillId="4" borderId="29" xfId="0" applyFont="1" applyFill="1" applyBorder="1" applyAlignment="1">
      <alignment horizontal="center" vertical="center"/>
    </xf>
    <xf numFmtId="0" fontId="8" fillId="4" borderId="27" xfId="0" applyFont="1" applyFill="1" applyBorder="1" applyAlignment="1">
      <alignment horizontal="center" vertical="center"/>
    </xf>
    <xf numFmtId="0" fontId="8" fillId="4" borderId="19" xfId="0" applyFont="1" applyFill="1" applyBorder="1" applyAlignment="1">
      <alignment horizontal="center" vertical="center"/>
    </xf>
    <xf numFmtId="0" fontId="8" fillId="4" borderId="28" xfId="0" applyFont="1" applyFill="1" applyBorder="1" applyAlignment="1">
      <alignment horizontal="center" vertical="center"/>
    </xf>
    <xf numFmtId="0" fontId="8" fillId="4" borderId="23" xfId="0" applyFont="1" applyFill="1" applyBorder="1" applyAlignment="1">
      <alignment horizontal="center" vertical="center"/>
    </xf>
    <xf numFmtId="0" fontId="8" fillId="4" borderId="0" xfId="0" applyFont="1" applyFill="1" applyAlignment="1">
      <alignment horizontal="center" vertical="center"/>
    </xf>
    <xf numFmtId="0" fontId="8" fillId="4" borderId="18" xfId="0" applyFont="1" applyFill="1" applyBorder="1" applyAlignment="1">
      <alignment horizontal="center" vertical="center"/>
    </xf>
    <xf numFmtId="0" fontId="21" fillId="3" borderId="0" xfId="0" applyFont="1" applyFill="1" applyAlignment="1">
      <alignment horizontal="left" vertical="center" wrapText="1"/>
    </xf>
    <xf numFmtId="0" fontId="10" fillId="3" borderId="0" xfId="0" applyFont="1" applyFill="1" applyAlignment="1">
      <alignment horizontal="left" vertical="center"/>
    </xf>
    <xf numFmtId="0" fontId="13" fillId="2" borderId="15" xfId="0" applyFont="1" applyFill="1" applyBorder="1" applyAlignment="1">
      <alignment horizontal="left" indent="1"/>
    </xf>
    <xf numFmtId="0" fontId="13" fillId="2" borderId="17" xfId="0" applyFont="1" applyFill="1" applyBorder="1" applyAlignment="1">
      <alignment horizontal="left" indent="1"/>
    </xf>
    <xf numFmtId="0" fontId="10" fillId="3" borderId="0" xfId="0" applyFont="1" applyFill="1" applyAlignment="1">
      <alignment horizontal="left" wrapText="1"/>
    </xf>
    <xf numFmtId="0" fontId="29" fillId="3" borderId="0" xfId="0" applyFont="1" applyFill="1" applyAlignment="1">
      <alignment horizontal="left"/>
    </xf>
    <xf numFmtId="0" fontId="10" fillId="3" borderId="0" xfId="0" applyFont="1" applyFill="1" applyAlignment="1">
      <alignment horizontal="right"/>
    </xf>
    <xf numFmtId="0" fontId="10" fillId="3" borderId="0" xfId="0" applyFont="1" applyFill="1" applyAlignment="1">
      <alignment horizontal="left" vertical="center" wrapText="1"/>
    </xf>
    <xf numFmtId="49" fontId="5" fillId="5" borderId="4" xfId="0" applyNumberFormat="1" applyFont="1" applyFill="1" applyBorder="1" applyAlignment="1" applyProtection="1">
      <alignment horizontal="left" vertical="top" wrapText="1"/>
      <protection locked="0"/>
    </xf>
    <xf numFmtId="49" fontId="5" fillId="5" borderId="12" xfId="0" applyNumberFormat="1" applyFont="1" applyFill="1" applyBorder="1" applyAlignment="1" applyProtection="1">
      <alignment horizontal="left" vertical="top" wrapText="1"/>
      <protection locked="0"/>
    </xf>
    <xf numFmtId="49" fontId="5" fillId="5" borderId="1" xfId="0" applyNumberFormat="1" applyFont="1" applyFill="1" applyBorder="1" applyAlignment="1" applyProtection="1">
      <alignment horizontal="left" vertical="top" wrapText="1"/>
      <protection locked="0"/>
    </xf>
    <xf numFmtId="0" fontId="10" fillId="3" borderId="0" xfId="0" applyFont="1" applyFill="1" applyAlignment="1">
      <alignment horizontal="center"/>
    </xf>
    <xf numFmtId="0" fontId="8" fillId="4" borderId="9"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6" xfId="0" applyFont="1" applyFill="1" applyBorder="1" applyAlignment="1">
      <alignment horizontal="center" vertical="center"/>
    </xf>
    <xf numFmtId="0" fontId="0" fillId="3" borderId="9" xfId="0" applyFill="1" applyBorder="1" applyAlignment="1">
      <alignment horizontal="left" indent="1"/>
    </xf>
    <xf numFmtId="0" fontId="0" fillId="3" borderId="5" xfId="0" applyFill="1" applyBorder="1" applyAlignment="1">
      <alignment horizontal="left" indent="1"/>
    </xf>
    <xf numFmtId="0" fontId="10" fillId="3" borderId="10" xfId="0" applyFont="1" applyFill="1" applyBorder="1" applyAlignment="1">
      <alignment horizontal="left" vertical="center" wrapText="1" indent="1"/>
    </xf>
    <xf numFmtId="0" fontId="0" fillId="3" borderId="10" xfId="0" applyFill="1" applyBorder="1" applyAlignment="1">
      <alignment horizontal="left" indent="1"/>
    </xf>
    <xf numFmtId="0" fontId="0" fillId="3" borderId="0" xfId="0" applyFill="1" applyAlignment="1">
      <alignment horizontal="left" indent="1"/>
    </xf>
    <xf numFmtId="0" fontId="5" fillId="2" borderId="4" xfId="0" applyFont="1" applyFill="1" applyBorder="1" applyAlignment="1">
      <alignment horizontal="left" vertical="top" wrapText="1" indent="1"/>
    </xf>
    <xf numFmtId="0" fontId="5" fillId="2" borderId="1" xfId="0" applyFont="1" applyFill="1" applyBorder="1" applyAlignment="1">
      <alignment horizontal="left" vertical="top" wrapText="1" indent="1"/>
    </xf>
    <xf numFmtId="0" fontId="18" fillId="4" borderId="11" xfId="0" applyFont="1" applyFill="1" applyBorder="1" applyAlignment="1">
      <alignment horizontal="center" vertical="center"/>
    </xf>
    <xf numFmtId="0" fontId="18" fillId="4" borderId="13" xfId="0" applyFont="1" applyFill="1" applyBorder="1" applyAlignment="1">
      <alignment horizontal="center" vertical="center"/>
    </xf>
    <xf numFmtId="0" fontId="18" fillId="4" borderId="14" xfId="0" applyFont="1" applyFill="1" applyBorder="1" applyAlignment="1">
      <alignment horizontal="center" vertical="center"/>
    </xf>
    <xf numFmtId="0" fontId="5" fillId="2" borderId="27" xfId="0" applyFont="1" applyFill="1" applyBorder="1" applyAlignment="1">
      <alignment horizontal="left" vertical="top" wrapText="1"/>
    </xf>
    <xf numFmtId="0" fontId="5" fillId="2" borderId="28" xfId="0" applyFont="1" applyFill="1" applyBorder="1" applyAlignment="1">
      <alignment horizontal="left" vertical="top" wrapText="1"/>
    </xf>
    <xf numFmtId="0" fontId="5" fillId="2" borderId="23" xfId="0" applyFont="1" applyFill="1" applyBorder="1" applyAlignment="1">
      <alignment horizontal="left" vertical="top" wrapText="1"/>
    </xf>
    <xf numFmtId="0" fontId="5" fillId="2" borderId="18" xfId="0" applyFont="1" applyFill="1" applyBorder="1" applyAlignment="1">
      <alignment horizontal="left" vertical="top" wrapText="1"/>
    </xf>
    <xf numFmtId="0" fontId="5" fillId="2" borderId="20" xfId="0" applyFont="1" applyFill="1" applyBorder="1" applyAlignment="1">
      <alignment horizontal="left" vertical="top" wrapText="1"/>
    </xf>
    <xf numFmtId="0" fontId="5" fillId="2" borderId="8" xfId="0" applyFont="1" applyFill="1" applyBorder="1" applyAlignment="1">
      <alignment horizontal="left" vertical="top" wrapText="1"/>
    </xf>
    <xf numFmtId="0" fontId="9" fillId="3" borderId="0" xfId="0" applyFont="1" applyFill="1" applyAlignment="1">
      <alignment horizontal="center" vertical="top" wrapText="1"/>
    </xf>
    <xf numFmtId="0" fontId="5" fillId="3" borderId="0" xfId="0" applyFont="1" applyFill="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15">
    <cellStyle name="Comma 2" xfId="3" xr:uid="{00000000-0005-0000-0000-000000000000}"/>
    <cellStyle name="Currency" xfId="14" builtinId="4"/>
    <cellStyle name="Currency 2" xfId="4" xr:uid="{00000000-0005-0000-0000-000002000000}"/>
    <cellStyle name="Normal" xfId="0" builtinId="0"/>
    <cellStyle name="Normal 2" xfId="1" xr:uid="{00000000-0005-0000-0000-000004000000}"/>
    <cellStyle name="Normal 2 2" xfId="6" xr:uid="{00000000-0005-0000-0000-000005000000}"/>
    <cellStyle name="Normal 3" xfId="2" xr:uid="{00000000-0005-0000-0000-000006000000}"/>
    <cellStyle name="Normal 4" xfId="8" xr:uid="{00000000-0005-0000-0000-000007000000}"/>
    <cellStyle name="Normal 4 2" xfId="10" xr:uid="{00000000-0005-0000-0000-000008000000}"/>
    <cellStyle name="Normal 4 3" xfId="13" xr:uid="{00000000-0005-0000-0000-000009000000}"/>
    <cellStyle name="Normal 5" xfId="9" xr:uid="{00000000-0005-0000-0000-00000A000000}"/>
    <cellStyle name="Normal 6" xfId="11" xr:uid="{00000000-0005-0000-0000-00000B000000}"/>
    <cellStyle name="Percent" xfId="12" builtinId="5"/>
    <cellStyle name="Percent 2" xfId="5" xr:uid="{00000000-0005-0000-0000-00000D000000}"/>
    <cellStyle name="Percent 3" xfId="7" xr:uid="{00000000-0005-0000-0000-00000E000000}"/>
  </cellStyles>
  <dxfs count="61">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47626</xdr:colOff>
      <xdr:row>30</xdr:row>
      <xdr:rowOff>209550</xdr:rowOff>
    </xdr:from>
    <xdr:to>
      <xdr:col>4</xdr:col>
      <xdr:colOff>6143626</xdr:colOff>
      <xdr:row>31</xdr:row>
      <xdr:rowOff>1164849</xdr:rowOff>
    </xdr:to>
    <xdr:pic>
      <xdr:nvPicPr>
        <xdr:cNvPr id="2" name="Picture 1">
          <a:extLst>
            <a:ext uri="{FF2B5EF4-FFF2-40B4-BE49-F238E27FC236}">
              <a16:creationId xmlns:a16="http://schemas.microsoft.com/office/drawing/2014/main" id="{BD7A28BE-2613-CAC5-7A39-B4EBB1971F91}"/>
            </a:ext>
          </a:extLst>
        </xdr:cNvPr>
        <xdr:cNvPicPr>
          <a:picLocks noChangeAspect="1"/>
        </xdr:cNvPicPr>
      </xdr:nvPicPr>
      <xdr:blipFill rotWithShape="1">
        <a:blip xmlns:r="http://schemas.openxmlformats.org/officeDocument/2006/relationships" r:embed="rId2"/>
        <a:srcRect t="12577"/>
        <a:stretch>
          <a:fillRect/>
        </a:stretch>
      </xdr:blipFill>
      <xdr:spPr>
        <a:xfrm>
          <a:off x="619126" y="9267825"/>
          <a:ext cx="6096000" cy="231737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6</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9</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3</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37</xdr:row>
      <xdr:rowOff>0</xdr:rowOff>
    </xdr:from>
    <xdr:ext cx="65" cy="172227"/>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162</xdr:row>
      <xdr:rowOff>0</xdr:rowOff>
    </xdr:from>
    <xdr:ext cx="65" cy="172227"/>
    <xdr:sp macro="" textlink="">
      <xdr:nvSpPr>
        <xdr:cNvPr id="4" name="TextBox 3">
          <a:extLst>
            <a:ext uri="{FF2B5EF4-FFF2-40B4-BE49-F238E27FC236}">
              <a16:creationId xmlns:a16="http://schemas.microsoft.com/office/drawing/2014/main" id="{4E652046-15FC-4127-A319-D983C404EFE2}"/>
            </a:ext>
          </a:extLst>
        </xdr:cNvPr>
        <xdr:cNvSpPr txBox="1"/>
      </xdr:nvSpPr>
      <xdr:spPr>
        <a:xfrm>
          <a:off x="6800850" y="7048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162</xdr:row>
      <xdr:rowOff>0</xdr:rowOff>
    </xdr:from>
    <xdr:ext cx="65" cy="172227"/>
    <xdr:sp macro="" textlink="">
      <xdr:nvSpPr>
        <xdr:cNvPr id="6" name="TextBox 5">
          <a:extLst>
            <a:ext uri="{FF2B5EF4-FFF2-40B4-BE49-F238E27FC236}">
              <a16:creationId xmlns:a16="http://schemas.microsoft.com/office/drawing/2014/main" id="{F54DC1AC-654A-40D7-8DFB-F66B360ACDD2}"/>
            </a:ext>
          </a:extLst>
        </xdr:cNvPr>
        <xdr:cNvSpPr txBox="1"/>
      </xdr:nvSpPr>
      <xdr:spPr>
        <a:xfrm>
          <a:off x="6800850" y="7048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171</xdr:row>
      <xdr:rowOff>0</xdr:rowOff>
    </xdr:from>
    <xdr:ext cx="65" cy="172227"/>
    <xdr:sp macro="" textlink="">
      <xdr:nvSpPr>
        <xdr:cNvPr id="7" name="TextBox 6">
          <a:extLst>
            <a:ext uri="{FF2B5EF4-FFF2-40B4-BE49-F238E27FC236}">
              <a16:creationId xmlns:a16="http://schemas.microsoft.com/office/drawing/2014/main" id="{6A038D4D-CC00-4DDE-A603-5B0FDBB56616}"/>
            </a:ext>
          </a:extLst>
        </xdr:cNvPr>
        <xdr:cNvSpPr txBox="1"/>
      </xdr:nvSpPr>
      <xdr:spPr>
        <a:xfrm>
          <a:off x="6800850" y="129540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171</xdr:row>
      <xdr:rowOff>0</xdr:rowOff>
    </xdr:from>
    <xdr:ext cx="65" cy="172227"/>
    <xdr:sp macro="" textlink="">
      <xdr:nvSpPr>
        <xdr:cNvPr id="8" name="TextBox 7">
          <a:extLst>
            <a:ext uri="{FF2B5EF4-FFF2-40B4-BE49-F238E27FC236}">
              <a16:creationId xmlns:a16="http://schemas.microsoft.com/office/drawing/2014/main" id="{A6F18E0F-5620-46FD-8777-BF761BF9BCAA}"/>
            </a:ext>
          </a:extLst>
        </xdr:cNvPr>
        <xdr:cNvSpPr txBox="1"/>
      </xdr:nvSpPr>
      <xdr:spPr>
        <a:xfrm>
          <a:off x="6800850" y="129540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172</xdr:row>
      <xdr:rowOff>0</xdr:rowOff>
    </xdr:from>
    <xdr:ext cx="65" cy="172227"/>
    <xdr:sp macro="" textlink="">
      <xdr:nvSpPr>
        <xdr:cNvPr id="9" name="TextBox 8">
          <a:extLst>
            <a:ext uri="{FF2B5EF4-FFF2-40B4-BE49-F238E27FC236}">
              <a16:creationId xmlns:a16="http://schemas.microsoft.com/office/drawing/2014/main" id="{83728A00-4415-4D7C-A03A-A19A4A04FB1F}"/>
            </a:ext>
          </a:extLst>
        </xdr:cNvPr>
        <xdr:cNvSpPr txBox="1"/>
      </xdr:nvSpPr>
      <xdr:spPr>
        <a:xfrm>
          <a:off x="6800850" y="138874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172</xdr:row>
      <xdr:rowOff>0</xdr:rowOff>
    </xdr:from>
    <xdr:ext cx="65" cy="172227"/>
    <xdr:sp macro="" textlink="">
      <xdr:nvSpPr>
        <xdr:cNvPr id="10" name="TextBox 9">
          <a:extLst>
            <a:ext uri="{FF2B5EF4-FFF2-40B4-BE49-F238E27FC236}">
              <a16:creationId xmlns:a16="http://schemas.microsoft.com/office/drawing/2014/main" id="{C89B1F2F-7899-4768-AC2A-A05D10758BF2}"/>
            </a:ext>
          </a:extLst>
        </xdr:cNvPr>
        <xdr:cNvSpPr txBox="1"/>
      </xdr:nvSpPr>
      <xdr:spPr>
        <a:xfrm>
          <a:off x="6800850" y="138874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9</xdr:col>
      <xdr:colOff>9525</xdr:colOff>
      <xdr:row>90</xdr:row>
      <xdr:rowOff>0</xdr:rowOff>
    </xdr:from>
    <xdr:ext cx="65" cy="172227"/>
    <xdr:sp macro="" textlink="">
      <xdr:nvSpPr>
        <xdr:cNvPr id="11" name="TextBox 10">
          <a:extLst>
            <a:ext uri="{FF2B5EF4-FFF2-40B4-BE49-F238E27FC236}">
              <a16:creationId xmlns:a16="http://schemas.microsoft.com/office/drawing/2014/main" id="{92995C39-4790-4CF3-95DE-3D9B35ADC5C4}"/>
            </a:ext>
          </a:extLst>
        </xdr:cNvPr>
        <xdr:cNvSpPr txBox="1"/>
      </xdr:nvSpPr>
      <xdr:spPr>
        <a:xfrm>
          <a:off x="8991600" y="654367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pageSetUpPr fitToPage="1"/>
  </sheetPr>
  <dimension ref="B1:M42"/>
  <sheetViews>
    <sheetView showGridLines="0" tabSelected="1" zoomScaleNormal="100" zoomScaleSheetLayoutView="100" workbookViewId="0">
      <selection activeCell="E9" sqref="E9"/>
    </sheetView>
  </sheetViews>
  <sheetFormatPr defaultColWidth="9.140625" defaultRowHeight="12.75" x14ac:dyDescent="0.2"/>
  <cols>
    <col min="1" max="1" width="2" style="3" customWidth="1"/>
    <col min="2" max="2" width="1.5703125" style="3" customWidth="1"/>
    <col min="3" max="3" width="3.7109375" style="3" customWidth="1"/>
    <col min="4" max="4" width="1.28515625" style="3" customWidth="1"/>
    <col min="5" max="5" width="100.7109375" style="3" customWidth="1"/>
    <col min="6" max="6" width="2.7109375" style="3" customWidth="1"/>
    <col min="7" max="7" width="1.7109375" style="3" customWidth="1"/>
    <col min="8" max="16384" width="9.140625" style="3"/>
  </cols>
  <sheetData>
    <row r="1" spans="2:13" ht="13.5" thickBot="1" x14ac:dyDescent="0.25"/>
    <row r="2" spans="2:13" x14ac:dyDescent="0.2">
      <c r="B2" s="54"/>
      <c r="C2" s="39"/>
      <c r="D2" s="39"/>
      <c r="E2" s="39"/>
      <c r="F2" s="39"/>
      <c r="G2" s="55"/>
    </row>
    <row r="3" spans="2:13" ht="48.75" customHeight="1" x14ac:dyDescent="0.4">
      <c r="B3" s="14"/>
      <c r="C3" s="56" t="s">
        <v>0</v>
      </c>
      <c r="G3" s="46"/>
    </row>
    <row r="4" spans="2:13" ht="8.25" customHeight="1" x14ac:dyDescent="0.35">
      <c r="B4" s="14"/>
      <c r="C4" s="56"/>
      <c r="G4" s="46"/>
    </row>
    <row r="5" spans="2:13" x14ac:dyDescent="0.2">
      <c r="B5" s="14"/>
      <c r="E5" s="93" t="s">
        <v>1</v>
      </c>
      <c r="G5" s="46"/>
    </row>
    <row r="6" spans="2:13" ht="19.5" customHeight="1" x14ac:dyDescent="0.2">
      <c r="B6" s="14"/>
      <c r="E6" s="93" t="s">
        <v>2</v>
      </c>
      <c r="G6" s="46"/>
    </row>
    <row r="7" spans="2:13" x14ac:dyDescent="0.2">
      <c r="B7" s="14"/>
      <c r="E7" s="25"/>
      <c r="G7" s="46"/>
    </row>
    <row r="8" spans="2:13" s="4" customFormat="1" ht="37.5" customHeight="1" x14ac:dyDescent="0.3">
      <c r="B8" s="57"/>
      <c r="C8" s="253" t="s">
        <v>3</v>
      </c>
      <c r="D8" s="254"/>
      <c r="E8" s="254"/>
      <c r="F8" s="254"/>
      <c r="G8" s="255"/>
      <c r="I8" s="3"/>
      <c r="J8" s="3"/>
      <c r="K8" s="3"/>
      <c r="L8" s="3"/>
      <c r="M8" s="3"/>
    </row>
    <row r="9" spans="2:13" s="4" customFormat="1" ht="6" customHeight="1" x14ac:dyDescent="0.3">
      <c r="B9" s="57"/>
      <c r="C9" s="58"/>
      <c r="G9" s="59"/>
    </row>
    <row r="10" spans="2:13" ht="13.5" thickBot="1" x14ac:dyDescent="0.25">
      <c r="B10" s="14"/>
      <c r="G10" s="46"/>
    </row>
    <row r="11" spans="2:13" ht="15.75" thickBot="1" x14ac:dyDescent="0.3">
      <c r="B11" s="14"/>
      <c r="C11" s="248" t="s">
        <v>4</v>
      </c>
      <c r="D11" s="249"/>
      <c r="E11" s="249"/>
      <c r="F11" s="250"/>
      <c r="G11" s="46"/>
    </row>
    <row r="12" spans="2:13" x14ac:dyDescent="0.2">
      <c r="B12" s="14"/>
      <c r="C12" s="39"/>
      <c r="D12" s="39"/>
      <c r="E12" s="39"/>
      <c r="F12" s="39"/>
      <c r="G12" s="46"/>
    </row>
    <row r="13" spans="2:13" ht="55.5" customHeight="1" x14ac:dyDescent="0.2">
      <c r="B13" s="14"/>
      <c r="C13" s="247" t="s">
        <v>5</v>
      </c>
      <c r="D13" s="247"/>
      <c r="E13" s="247"/>
      <c r="F13" s="247"/>
      <c r="G13" s="46"/>
    </row>
    <row r="14" spans="2:13" x14ac:dyDescent="0.2">
      <c r="B14" s="14"/>
      <c r="C14" s="40"/>
      <c r="D14" s="40"/>
      <c r="E14" s="40"/>
      <c r="F14" s="40"/>
      <c r="G14" s="46"/>
    </row>
    <row r="15" spans="2:13" x14ac:dyDescent="0.2">
      <c r="B15" s="14"/>
      <c r="C15" s="34"/>
      <c r="D15" s="35"/>
      <c r="E15" s="35"/>
      <c r="F15" s="36"/>
      <c r="G15" s="46"/>
    </row>
    <row r="16" spans="2:13" x14ac:dyDescent="0.2">
      <c r="B16" s="14"/>
      <c r="C16" s="34"/>
      <c r="D16" s="35"/>
      <c r="E16" s="35"/>
      <c r="F16" s="36"/>
      <c r="G16" s="46"/>
    </row>
    <row r="17" spans="2:7" s="5" customFormat="1" ht="27" customHeight="1" x14ac:dyDescent="0.2">
      <c r="B17" s="60"/>
      <c r="C17" s="32">
        <v>1</v>
      </c>
      <c r="D17" s="15"/>
      <c r="E17" s="41" t="s">
        <v>6</v>
      </c>
      <c r="F17" s="16"/>
      <c r="G17" s="61"/>
    </row>
    <row r="18" spans="2:7" s="5" customFormat="1" ht="9.9499999999999993" customHeight="1" x14ac:dyDescent="0.2">
      <c r="B18" s="60"/>
      <c r="C18" s="32"/>
      <c r="D18" s="15"/>
      <c r="E18" s="15"/>
      <c r="F18" s="16"/>
      <c r="G18" s="61"/>
    </row>
    <row r="19" spans="2:7" s="5" customFormat="1" ht="25.5" x14ac:dyDescent="0.2">
      <c r="B19" s="60"/>
      <c r="C19" s="32">
        <v>2</v>
      </c>
      <c r="D19" s="15"/>
      <c r="E19" s="105" t="s">
        <v>7</v>
      </c>
      <c r="F19" s="16"/>
      <c r="G19" s="61"/>
    </row>
    <row r="20" spans="2:7" s="5" customFormat="1" ht="6" customHeight="1" x14ac:dyDescent="0.2">
      <c r="B20" s="60"/>
      <c r="C20" s="32"/>
      <c r="D20" s="15"/>
      <c r="E20" s="38"/>
      <c r="F20" s="16"/>
      <c r="G20" s="61"/>
    </row>
    <row r="21" spans="2:7" s="5" customFormat="1" ht="63.75" x14ac:dyDescent="0.2">
      <c r="B21" s="60"/>
      <c r="C21" s="32"/>
      <c r="D21" s="15"/>
      <c r="E21" s="41" t="s">
        <v>8</v>
      </c>
      <c r="F21" s="16"/>
      <c r="G21" s="61"/>
    </row>
    <row r="22" spans="2:7" s="5" customFormat="1" ht="9.9499999999999993" customHeight="1" x14ac:dyDescent="0.2">
      <c r="B22" s="60"/>
      <c r="C22" s="32"/>
      <c r="D22" s="15"/>
      <c r="E22" s="15"/>
      <c r="F22" s="16"/>
      <c r="G22" s="61"/>
    </row>
    <row r="23" spans="2:7" s="5" customFormat="1" ht="28.5" customHeight="1" x14ac:dyDescent="0.2">
      <c r="B23" s="60"/>
      <c r="C23" s="32">
        <v>3</v>
      </c>
      <c r="D23" s="15"/>
      <c r="E23" s="41" t="s">
        <v>9</v>
      </c>
      <c r="F23" s="16"/>
      <c r="G23" s="61"/>
    </row>
    <row r="24" spans="2:7" s="5" customFormat="1" ht="9.9499999999999993" customHeight="1" x14ac:dyDescent="0.2">
      <c r="B24" s="60"/>
      <c r="C24" s="32"/>
      <c r="D24" s="15"/>
      <c r="E24" s="37"/>
      <c r="F24" s="16"/>
      <c r="G24" s="61"/>
    </row>
    <row r="25" spans="2:7" s="5" customFormat="1" ht="51" x14ac:dyDescent="0.2">
      <c r="B25" s="60"/>
      <c r="C25" s="32">
        <v>4</v>
      </c>
      <c r="D25" s="15"/>
      <c r="E25" s="41" t="s">
        <v>10</v>
      </c>
      <c r="F25" s="16"/>
      <c r="G25" s="61"/>
    </row>
    <row r="26" spans="2:7" s="5" customFormat="1" ht="9.9499999999999993" customHeight="1" x14ac:dyDescent="0.2">
      <c r="B26" s="60"/>
      <c r="C26" s="32"/>
      <c r="D26" s="15"/>
      <c r="E26" s="15"/>
      <c r="F26" s="16"/>
      <c r="G26" s="61"/>
    </row>
    <row r="27" spans="2:7" s="5" customFormat="1" ht="38.25" customHeight="1" x14ac:dyDescent="0.2">
      <c r="B27" s="60"/>
      <c r="C27" s="32">
        <v>5</v>
      </c>
      <c r="D27" s="15"/>
      <c r="E27" s="41" t="s">
        <v>11</v>
      </c>
      <c r="F27" s="16"/>
      <c r="G27" s="61"/>
    </row>
    <row r="28" spans="2:7" s="5" customFormat="1" ht="9.9499999999999993" customHeight="1" x14ac:dyDescent="0.2">
      <c r="B28" s="60"/>
      <c r="C28" s="32"/>
      <c r="D28" s="15"/>
      <c r="E28" s="15"/>
      <c r="F28" s="16"/>
      <c r="G28" s="61"/>
    </row>
    <row r="29" spans="2:7" s="5" customFormat="1" ht="58.5" customHeight="1" x14ac:dyDescent="0.2">
      <c r="B29" s="60"/>
      <c r="C29" s="32">
        <v>6</v>
      </c>
      <c r="D29" s="15"/>
      <c r="E29" s="252" t="s">
        <v>12</v>
      </c>
      <c r="F29" s="16"/>
      <c r="G29" s="61"/>
    </row>
    <row r="30" spans="2:7" s="5" customFormat="1" ht="58.5" customHeight="1" x14ac:dyDescent="0.2">
      <c r="B30" s="60"/>
      <c r="C30" s="32"/>
      <c r="D30" s="15"/>
      <c r="E30" s="252"/>
      <c r="F30" s="16"/>
      <c r="G30" s="61"/>
    </row>
    <row r="31" spans="2:7" s="5" customFormat="1" ht="107.25" customHeight="1" x14ac:dyDescent="0.2">
      <c r="B31" s="60"/>
      <c r="C31" s="32"/>
      <c r="D31" s="15"/>
      <c r="E31" s="41"/>
      <c r="F31" s="16"/>
      <c r="G31" s="61"/>
    </row>
    <row r="32" spans="2:7" s="5" customFormat="1" ht="107.25" customHeight="1" x14ac:dyDescent="0.2">
      <c r="B32" s="60"/>
      <c r="C32" s="32"/>
      <c r="D32" s="15"/>
      <c r="E32" s="41"/>
      <c r="F32" s="16"/>
      <c r="G32" s="61"/>
    </row>
    <row r="33" spans="2:7" s="5" customFormat="1" ht="9.9499999999999993" customHeight="1" x14ac:dyDescent="0.2">
      <c r="B33" s="60"/>
      <c r="C33" s="32"/>
      <c r="D33" s="15"/>
      <c r="E33" s="15"/>
      <c r="F33" s="16"/>
      <c r="G33" s="61"/>
    </row>
    <row r="34" spans="2:7" s="5" customFormat="1" ht="46.5" customHeight="1" x14ac:dyDescent="0.2">
      <c r="B34" s="60"/>
      <c r="C34" s="32">
        <v>7</v>
      </c>
      <c r="D34" s="15"/>
      <c r="E34" s="251" t="s">
        <v>13</v>
      </c>
      <c r="F34" s="16"/>
      <c r="G34" s="61"/>
    </row>
    <row r="35" spans="2:7" s="5" customFormat="1" ht="21.6" customHeight="1" x14ac:dyDescent="0.2">
      <c r="B35" s="60"/>
      <c r="C35" s="32"/>
      <c r="D35" s="15"/>
      <c r="E35" s="251"/>
      <c r="F35" s="16"/>
      <c r="G35" s="61"/>
    </row>
    <row r="36" spans="2:7" s="5" customFormat="1" ht="7.5" customHeight="1" x14ac:dyDescent="0.2">
      <c r="B36" s="60"/>
      <c r="C36" s="32"/>
      <c r="D36" s="15"/>
      <c r="E36" s="122"/>
      <c r="F36" s="16"/>
      <c r="G36" s="61"/>
    </row>
    <row r="37" spans="2:7" s="5" customFormat="1" ht="38.25" x14ac:dyDescent="0.2">
      <c r="B37" s="60"/>
      <c r="C37" s="32"/>
      <c r="D37" s="15"/>
      <c r="E37" s="123" t="s">
        <v>14</v>
      </c>
      <c r="F37" s="16"/>
      <c r="G37" s="61"/>
    </row>
    <row r="38" spans="2:7" s="5" customFormat="1" ht="9.9499999999999993" customHeight="1" x14ac:dyDescent="0.2">
      <c r="B38" s="60"/>
      <c r="C38" s="32"/>
      <c r="D38" s="15"/>
      <c r="E38" s="15"/>
      <c r="F38" s="16"/>
      <c r="G38" s="61"/>
    </row>
    <row r="39" spans="2:7" s="5" customFormat="1" ht="14.25" customHeight="1" x14ac:dyDescent="0.2">
      <c r="B39" s="60"/>
      <c r="C39" s="32">
        <v>8</v>
      </c>
      <c r="D39" s="15"/>
      <c r="E39" s="41" t="s">
        <v>15</v>
      </c>
      <c r="F39" s="16"/>
      <c r="G39" s="61"/>
    </row>
    <row r="40" spans="2:7" s="5" customFormat="1" ht="16.5" x14ac:dyDescent="0.2">
      <c r="B40" s="60"/>
      <c r="C40" s="33"/>
      <c r="D40" s="17"/>
      <c r="E40" s="17"/>
      <c r="F40" s="18"/>
      <c r="G40" s="61"/>
    </row>
    <row r="41" spans="2:7" s="5" customFormat="1" ht="15" thickBot="1" x14ac:dyDescent="0.25">
      <c r="B41" s="62"/>
      <c r="C41" s="63"/>
      <c r="D41" s="63"/>
      <c r="E41" s="63"/>
      <c r="F41" s="63"/>
      <c r="G41" s="64"/>
    </row>
    <row r="42" spans="2:7" s="5" customFormat="1" ht="14.25" x14ac:dyDescent="0.2"/>
  </sheetData>
  <sheetProtection algorithmName="SHA-512" hashValue="K6qdbgtm30zYOFB8b/25o07LGbonttgEUvGMN+4+L5kE1rpwZwUogMXKQNrCNeq+BJyaHTS/o0Nahhc1JtYdjQ==" saltValue="WiHYvxMWyfxj7LtzNgqJTA==" spinCount="100000" sheet="1" objects="1" scenarios="1"/>
  <mergeCells count="5">
    <mergeCell ref="C13:F13"/>
    <mergeCell ref="C11:F11"/>
    <mergeCell ref="E34:E35"/>
    <mergeCell ref="E29:E30"/>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tint="-0.499984740745262"/>
    <pageSetUpPr fitToPage="1"/>
  </sheetPr>
  <dimension ref="A1:H61"/>
  <sheetViews>
    <sheetView showZeros="0" topLeftCell="A21" zoomScaleNormal="100" zoomScaleSheetLayoutView="100" workbookViewId="0">
      <pane xSplit="1" topLeftCell="B1" activePane="topRight" state="frozen"/>
      <selection pane="topRight" activeCell="A31" sqref="A31"/>
    </sheetView>
  </sheetViews>
  <sheetFormatPr defaultColWidth="8.7109375" defaultRowHeight="12.75" x14ac:dyDescent="0.2"/>
  <cols>
    <col min="1" max="1" width="58.5703125" style="67" customWidth="1"/>
    <col min="2" max="2" width="64.28515625" style="67" customWidth="1"/>
    <col min="3" max="3" width="16.5703125" style="67" customWidth="1"/>
    <col min="4" max="4" width="43" style="67" customWidth="1"/>
    <col min="5" max="5" width="1.7109375" style="67" customWidth="1"/>
    <col min="6" max="16384" width="8.7109375" style="67"/>
  </cols>
  <sheetData>
    <row r="1" spans="1:8" ht="24.75" customHeight="1" x14ac:dyDescent="0.2">
      <c r="A1" s="262" t="s">
        <v>16</v>
      </c>
      <c r="B1" s="263"/>
      <c r="C1" s="263"/>
      <c r="D1" s="263"/>
      <c r="E1" s="264"/>
    </row>
    <row r="2" spans="1:8" ht="15.75" customHeight="1" x14ac:dyDescent="0.2">
      <c r="A2" s="265" t="s">
        <v>17</v>
      </c>
      <c r="B2" s="266"/>
      <c r="C2" s="266"/>
      <c r="D2" s="266"/>
      <c r="E2" s="267"/>
    </row>
    <row r="3" spans="1:8" ht="15" customHeight="1" thickBot="1" x14ac:dyDescent="0.3">
      <c r="A3" s="207" t="s">
        <v>18</v>
      </c>
      <c r="B3" s="206" t="s">
        <v>19</v>
      </c>
      <c r="C3" s="206" t="s">
        <v>20</v>
      </c>
      <c r="D3" s="206" t="s">
        <v>21</v>
      </c>
      <c r="E3" s="205"/>
    </row>
    <row r="4" spans="1:8" ht="11.25" customHeight="1" x14ac:dyDescent="0.25">
      <c r="A4" s="204"/>
      <c r="B4" s="203"/>
      <c r="C4" s="203"/>
      <c r="D4" s="202"/>
      <c r="E4" s="201"/>
    </row>
    <row r="5" spans="1:8" ht="15" customHeight="1" x14ac:dyDescent="0.2">
      <c r="A5" s="160" t="s">
        <v>22</v>
      </c>
      <c r="B5" s="200" t="s">
        <v>23</v>
      </c>
      <c r="C5" s="199" t="s">
        <v>24</v>
      </c>
      <c r="D5" s="183"/>
      <c r="E5" s="157"/>
    </row>
    <row r="6" spans="1:8" ht="5.25" customHeight="1" x14ac:dyDescent="0.2">
      <c r="A6" s="198"/>
      <c r="B6" s="197"/>
      <c r="C6" s="184"/>
      <c r="D6" s="183"/>
      <c r="E6" s="157"/>
    </row>
    <row r="7" spans="1:8" ht="20.100000000000001" customHeight="1" x14ac:dyDescent="0.2">
      <c r="A7" s="196" t="s">
        <v>25</v>
      </c>
      <c r="B7" s="195" t="s">
        <v>23</v>
      </c>
      <c r="C7" s="184" t="s">
        <v>26</v>
      </c>
      <c r="D7" s="156"/>
      <c r="E7" s="157"/>
    </row>
    <row r="8" spans="1:8" ht="5.25" customHeight="1" x14ac:dyDescent="0.2">
      <c r="A8" s="194"/>
      <c r="B8" s="197"/>
      <c r="C8" s="184"/>
      <c r="D8" s="188"/>
      <c r="E8" s="157"/>
    </row>
    <row r="9" spans="1:8" ht="20.100000000000001" customHeight="1" x14ac:dyDescent="0.2">
      <c r="A9" s="196" t="s">
        <v>27</v>
      </c>
      <c r="B9" s="195" t="s">
        <v>23</v>
      </c>
      <c r="C9" s="184" t="s">
        <v>28</v>
      </c>
      <c r="D9" s="156"/>
      <c r="E9" s="157"/>
    </row>
    <row r="10" spans="1:8" ht="5.25" customHeight="1" x14ac:dyDescent="0.2">
      <c r="A10" s="194"/>
      <c r="B10" s="197"/>
      <c r="C10" s="184"/>
      <c r="D10" s="188"/>
      <c r="E10" s="157"/>
      <c r="G10"/>
      <c r="H10"/>
    </row>
    <row r="11" spans="1:8" ht="20.100000000000001" customHeight="1" x14ac:dyDescent="0.2">
      <c r="A11" s="196" t="s">
        <v>29</v>
      </c>
      <c r="B11" s="195" t="s">
        <v>23</v>
      </c>
      <c r="C11" s="184" t="s">
        <v>30</v>
      </c>
      <c r="D11" s="156"/>
      <c r="E11" s="157"/>
      <c r="G11"/>
      <c r="H11"/>
    </row>
    <row r="12" spans="1:8" ht="5.25" customHeight="1" x14ac:dyDescent="0.2">
      <c r="A12" s="194"/>
      <c r="B12" s="197"/>
      <c r="C12" s="184"/>
      <c r="D12" s="188"/>
      <c r="E12" s="157"/>
      <c r="F12" s="213"/>
    </row>
    <row r="13" spans="1:8" ht="20.100000000000001" customHeight="1" x14ac:dyDescent="0.2">
      <c r="A13" s="196" t="s">
        <v>31</v>
      </c>
      <c r="B13" s="195" t="s">
        <v>23</v>
      </c>
      <c r="C13" s="184" t="s">
        <v>32</v>
      </c>
      <c r="D13" s="156"/>
      <c r="E13" s="157"/>
      <c r="F13" s="213"/>
    </row>
    <row r="14" spans="1:8" ht="5.25" customHeight="1" x14ac:dyDescent="0.2">
      <c r="A14" s="194"/>
      <c r="B14" s="193"/>
      <c r="C14" s="184"/>
      <c r="D14" s="188"/>
      <c r="E14" s="157"/>
    </row>
    <row r="15" spans="1:8" ht="20.100000000000001" customHeight="1" x14ac:dyDescent="0.2">
      <c r="A15" s="238" t="s">
        <v>33</v>
      </c>
      <c r="B15" s="192" t="s">
        <v>23</v>
      </c>
      <c r="C15" s="187" t="s">
        <v>34</v>
      </c>
      <c r="D15" s="156"/>
      <c r="E15" s="155"/>
    </row>
    <row r="16" spans="1:8" ht="5.25" customHeight="1" x14ac:dyDescent="0.2">
      <c r="A16" s="194"/>
      <c r="B16" s="193"/>
      <c r="C16" s="184"/>
      <c r="D16" s="188"/>
      <c r="E16" s="157"/>
    </row>
    <row r="17" spans="1:8" ht="20.100000000000001" customHeight="1" x14ac:dyDescent="0.2">
      <c r="A17" s="238" t="s">
        <v>6035</v>
      </c>
      <c r="B17" s="192" t="s">
        <v>23</v>
      </c>
      <c r="C17" s="187" t="s">
        <v>6036</v>
      </c>
      <c r="D17" s="156"/>
      <c r="E17" s="155"/>
    </row>
    <row r="18" spans="1:8" ht="5.25" customHeight="1" x14ac:dyDescent="0.2">
      <c r="A18" s="198"/>
      <c r="B18" s="197"/>
      <c r="C18" s="184"/>
      <c r="D18" s="183"/>
      <c r="E18" s="157"/>
    </row>
    <row r="19" spans="1:8" ht="20.100000000000001" customHeight="1" x14ac:dyDescent="0.2">
      <c r="A19" s="238" t="s">
        <v>35</v>
      </c>
      <c r="B19" s="195" t="s">
        <v>23</v>
      </c>
      <c r="C19" s="184" t="s">
        <v>36</v>
      </c>
      <c r="D19" s="156"/>
      <c r="E19" s="157"/>
    </row>
    <row r="20" spans="1:8" ht="5.25" customHeight="1" x14ac:dyDescent="0.2">
      <c r="A20" s="239"/>
      <c r="B20" s="197"/>
      <c r="C20" s="184"/>
      <c r="D20" s="188"/>
      <c r="E20" s="157"/>
    </row>
    <row r="21" spans="1:8" ht="20.100000000000001" customHeight="1" x14ac:dyDescent="0.2">
      <c r="A21" s="238" t="s">
        <v>37</v>
      </c>
      <c r="B21" s="195" t="s">
        <v>23</v>
      </c>
      <c r="C21" s="184" t="s">
        <v>38</v>
      </c>
      <c r="D21" s="156"/>
      <c r="E21" s="157"/>
    </row>
    <row r="22" spans="1:8" ht="5.25" customHeight="1" x14ac:dyDescent="0.2">
      <c r="A22" s="239"/>
      <c r="B22" s="197"/>
      <c r="C22" s="184"/>
      <c r="D22" s="188"/>
      <c r="E22" s="157"/>
      <c r="G22"/>
      <c r="H22"/>
    </row>
    <row r="23" spans="1:8" ht="20.100000000000001" customHeight="1" x14ac:dyDescent="0.2">
      <c r="A23" s="238" t="s">
        <v>39</v>
      </c>
      <c r="B23" s="195" t="s">
        <v>23</v>
      </c>
      <c r="C23" s="184" t="s">
        <v>40</v>
      </c>
      <c r="D23" s="156"/>
      <c r="E23" s="157"/>
      <c r="G23"/>
      <c r="H23"/>
    </row>
    <row r="24" spans="1:8" ht="5.25" customHeight="1" x14ac:dyDescent="0.2">
      <c r="A24" s="239"/>
      <c r="B24" s="197"/>
      <c r="C24" s="184"/>
      <c r="D24" s="188"/>
      <c r="E24" s="157"/>
      <c r="F24" s="213"/>
    </row>
    <row r="25" spans="1:8" ht="20.100000000000001" customHeight="1" x14ac:dyDescent="0.2">
      <c r="A25" s="238" t="s">
        <v>41</v>
      </c>
      <c r="B25" s="195" t="s">
        <v>23</v>
      </c>
      <c r="C25" s="184" t="s">
        <v>42</v>
      </c>
      <c r="D25" s="156"/>
      <c r="E25" s="157"/>
      <c r="F25" s="213"/>
    </row>
    <row r="26" spans="1:8" ht="5.25" customHeight="1" x14ac:dyDescent="0.2">
      <c r="A26" s="240"/>
      <c r="B26" s="197"/>
      <c r="C26" s="184"/>
      <c r="D26" s="183"/>
      <c r="E26" s="157"/>
    </row>
    <row r="27" spans="1:8" ht="20.100000000000001" customHeight="1" x14ac:dyDescent="0.2">
      <c r="A27" s="238" t="s">
        <v>43</v>
      </c>
      <c r="B27" s="195" t="s">
        <v>23</v>
      </c>
      <c r="C27" s="184" t="s">
        <v>44</v>
      </c>
      <c r="D27" s="156"/>
      <c r="E27" s="157"/>
    </row>
    <row r="28" spans="1:8" ht="5.25" customHeight="1" x14ac:dyDescent="0.2">
      <c r="A28" s="239"/>
      <c r="B28" s="197"/>
      <c r="C28" s="184"/>
      <c r="D28" s="188"/>
      <c r="E28" s="157"/>
    </row>
    <row r="29" spans="1:8" ht="20.100000000000001" customHeight="1" x14ac:dyDescent="0.2">
      <c r="A29" s="238" t="s">
        <v>45</v>
      </c>
      <c r="B29" s="195" t="s">
        <v>23</v>
      </c>
      <c r="C29" s="184" t="s">
        <v>46</v>
      </c>
      <c r="D29" s="156"/>
      <c r="E29" s="157"/>
    </row>
    <row r="30" spans="1:8" ht="5.25" customHeight="1" x14ac:dyDescent="0.2">
      <c r="A30" s="239"/>
      <c r="B30" s="197"/>
      <c r="C30" s="184"/>
      <c r="D30" s="188"/>
      <c r="E30" s="157"/>
      <c r="G30"/>
      <c r="H30"/>
    </row>
    <row r="31" spans="1:8" ht="20.100000000000001" customHeight="1" x14ac:dyDescent="0.2">
      <c r="A31" s="238" t="s">
        <v>47</v>
      </c>
      <c r="B31" s="195" t="s">
        <v>23</v>
      </c>
      <c r="C31" s="184" t="s">
        <v>48</v>
      </c>
      <c r="D31" s="156"/>
      <c r="E31" s="157"/>
      <c r="G31"/>
      <c r="H31"/>
    </row>
    <row r="32" spans="1:8" ht="5.25" customHeight="1" x14ac:dyDescent="0.2">
      <c r="A32" s="239"/>
      <c r="B32" s="197"/>
      <c r="C32" s="184"/>
      <c r="D32" s="188"/>
      <c r="E32" s="157"/>
      <c r="F32" s="213"/>
    </row>
    <row r="33" spans="1:6" ht="20.100000000000001" customHeight="1" x14ac:dyDescent="0.2">
      <c r="A33" s="238" t="s">
        <v>49</v>
      </c>
      <c r="B33" s="195" t="s">
        <v>23</v>
      </c>
      <c r="C33" s="184" t="s">
        <v>50</v>
      </c>
      <c r="D33" s="156"/>
      <c r="E33" s="157"/>
      <c r="F33" s="213"/>
    </row>
    <row r="34" spans="1:6" ht="5.25" customHeight="1" x14ac:dyDescent="0.2">
      <c r="A34" s="239"/>
      <c r="B34" s="197"/>
      <c r="C34" s="184"/>
      <c r="D34" s="188"/>
      <c r="E34" s="157"/>
      <c r="F34" s="213"/>
    </row>
    <row r="35" spans="1:6" ht="20.100000000000001" customHeight="1" x14ac:dyDescent="0.2">
      <c r="A35" s="238" t="s">
        <v>51</v>
      </c>
      <c r="B35" s="195" t="s">
        <v>23</v>
      </c>
      <c r="C35" s="184" t="s">
        <v>52</v>
      </c>
      <c r="D35" s="156"/>
      <c r="E35" s="157"/>
      <c r="F35" s="213"/>
    </row>
    <row r="36" spans="1:6" ht="5.25" customHeight="1" x14ac:dyDescent="0.2">
      <c r="A36" s="191"/>
      <c r="B36" s="190"/>
      <c r="C36" s="189"/>
      <c r="D36" s="188"/>
      <c r="E36" s="157"/>
    </row>
    <row r="37" spans="1:6" x14ac:dyDescent="0.2">
      <c r="A37" s="186"/>
      <c r="B37" s="185"/>
      <c r="C37" s="184"/>
      <c r="D37" s="183"/>
      <c r="E37" s="157"/>
    </row>
    <row r="38" spans="1:6" ht="15" customHeight="1" x14ac:dyDescent="0.2">
      <c r="A38" s="268" t="s">
        <v>53</v>
      </c>
      <c r="B38" s="269"/>
      <c r="C38" s="269"/>
      <c r="D38" s="269"/>
      <c r="E38" s="270"/>
    </row>
    <row r="39" spans="1:6" ht="15" customHeight="1" x14ac:dyDescent="0.2">
      <c r="A39" s="271" t="s">
        <v>54</v>
      </c>
      <c r="B39" s="272"/>
      <c r="C39" s="272"/>
      <c r="D39" s="272"/>
      <c r="E39" s="273"/>
    </row>
    <row r="40" spans="1:6" ht="7.7" customHeight="1" thickBot="1" x14ac:dyDescent="0.25">
      <c r="A40" s="182"/>
      <c r="B40" s="181"/>
      <c r="C40" s="180"/>
      <c r="D40" s="179"/>
      <c r="E40" s="150"/>
    </row>
    <row r="41" spans="1:6" ht="15" customHeight="1" thickBot="1" x14ac:dyDescent="0.3">
      <c r="A41" s="178" t="s">
        <v>55</v>
      </c>
      <c r="B41" s="177"/>
      <c r="C41" s="176"/>
      <c r="D41" s="162" t="s">
        <v>56</v>
      </c>
      <c r="E41" s="161"/>
    </row>
    <row r="42" spans="1:6" ht="7.7" customHeight="1" x14ac:dyDescent="0.2">
      <c r="A42" s="160"/>
      <c r="B42" s="159"/>
      <c r="C42" s="158"/>
      <c r="D42" s="158"/>
      <c r="E42" s="157"/>
    </row>
    <row r="43" spans="1:6" ht="24.95" customHeight="1" x14ac:dyDescent="0.2">
      <c r="A43" s="258" t="s">
        <v>57</v>
      </c>
      <c r="B43" s="259"/>
      <c r="C43" s="259"/>
      <c r="D43" s="156"/>
      <c r="E43" s="155"/>
    </row>
    <row r="44" spans="1:6" ht="6.75" customHeight="1" x14ac:dyDescent="0.2">
      <c r="A44" s="165"/>
      <c r="B44" s="164"/>
      <c r="C44" s="163"/>
      <c r="D44" s="166"/>
      <c r="E44" s="157"/>
    </row>
    <row r="45" spans="1:6" ht="24.95" customHeight="1" x14ac:dyDescent="0.2">
      <c r="A45" s="258" t="s">
        <v>58</v>
      </c>
      <c r="B45" s="259"/>
      <c r="C45" s="259"/>
      <c r="D45" s="156"/>
      <c r="E45" s="155"/>
    </row>
    <row r="46" spans="1:6" ht="6.6" customHeight="1" x14ac:dyDescent="0.2">
      <c r="A46" s="165"/>
      <c r="B46" s="164"/>
      <c r="C46" s="163"/>
      <c r="D46" s="167"/>
      <c r="E46" s="157"/>
    </row>
    <row r="47" spans="1:6" ht="24.95" customHeight="1" x14ac:dyDescent="0.2">
      <c r="A47" s="260" t="s">
        <v>59</v>
      </c>
      <c r="B47" s="261"/>
      <c r="C47" s="261"/>
      <c r="D47" s="156"/>
      <c r="E47" s="157"/>
    </row>
    <row r="48" spans="1:6" s="124" customFormat="1" ht="6.75" customHeight="1" x14ac:dyDescent="0.2">
      <c r="A48" s="172"/>
      <c r="B48" s="171"/>
      <c r="C48" s="170"/>
      <c r="D48" s="169"/>
      <c r="E48" s="168"/>
    </row>
    <row r="49" spans="1:5" s="124" customFormat="1" ht="24.75" customHeight="1" x14ac:dyDescent="0.2">
      <c r="A49" s="260" t="s">
        <v>60</v>
      </c>
      <c r="B49" s="261"/>
      <c r="C49" s="261"/>
      <c r="D49" s="175"/>
      <c r="E49" s="174"/>
    </row>
    <row r="50" spans="1:5" s="124" customFormat="1" x14ac:dyDescent="0.2">
      <c r="A50" s="256" t="s">
        <v>61</v>
      </c>
      <c r="B50" s="257"/>
      <c r="C50" s="257"/>
      <c r="D50" s="173"/>
      <c r="E50" s="168"/>
    </row>
    <row r="51" spans="1:5" s="124" customFormat="1" ht="6.75" customHeight="1" x14ac:dyDescent="0.2">
      <c r="A51" s="172"/>
      <c r="B51" s="171"/>
      <c r="C51" s="170"/>
      <c r="D51" s="169"/>
      <c r="E51" s="168"/>
    </row>
    <row r="52" spans="1:5" ht="24.95" customHeight="1" x14ac:dyDescent="0.2">
      <c r="A52" s="258" t="s">
        <v>62</v>
      </c>
      <c r="B52" s="259"/>
      <c r="C52" s="259"/>
      <c r="D52" s="156"/>
      <c r="E52" s="155"/>
    </row>
    <row r="53" spans="1:5" ht="6.75" customHeight="1" thickBot="1" x14ac:dyDescent="0.25">
      <c r="A53" s="154"/>
      <c r="B53" s="153"/>
      <c r="C53" s="152"/>
      <c r="D53" s="151"/>
      <c r="E53" s="150"/>
    </row>
    <row r="54" spans="1:5" ht="24" customHeight="1" x14ac:dyDescent="0.2"/>
    <row r="55" spans="1:5" ht="11.25" customHeight="1" x14ac:dyDescent="0.2"/>
    <row r="56" spans="1:5" ht="6.75" customHeight="1" x14ac:dyDescent="0.2"/>
    <row r="57" spans="1:5" ht="24" customHeight="1" x14ac:dyDescent="0.2">
      <c r="A57" s="149"/>
    </row>
    <row r="58" spans="1:5" ht="6.75" customHeight="1" x14ac:dyDescent="0.2"/>
    <row r="59" spans="1:5" ht="24.95" customHeight="1" x14ac:dyDescent="0.2"/>
    <row r="60" spans="1:5" s="148" customFormat="1" ht="20.100000000000001" customHeight="1" x14ac:dyDescent="0.2"/>
    <row r="61" spans="1:5" ht="6.75" customHeight="1" x14ac:dyDescent="0.2"/>
  </sheetData>
  <dataConsolidate/>
  <mergeCells count="10">
    <mergeCell ref="A50:C50"/>
    <mergeCell ref="A52:C52"/>
    <mergeCell ref="A49:C49"/>
    <mergeCell ref="A1:E1"/>
    <mergeCell ref="A2:E2"/>
    <mergeCell ref="A38:E38"/>
    <mergeCell ref="A39:E39"/>
    <mergeCell ref="A45:C45"/>
    <mergeCell ref="A43:C43"/>
    <mergeCell ref="A47:C47"/>
  </mergeCells>
  <dataValidations count="1">
    <dataValidation operator="greaterThan" allowBlank="1" showInputMessage="1" showErrorMessage="1" sqref="C42:D42 C53:D53 C51:D51 C46:D46 C44:D44 C48:D48" xr:uid="{00000000-0002-0000-0100-000001000000}"/>
  </dataValidations>
  <printOptions horizontalCentered="1"/>
  <pageMargins left="0.75" right="0.75" top="0.75" bottom="1" header="0.5" footer="0.5"/>
  <pageSetup scale="37" fitToHeight="10" orientation="portrait" r:id="rId1"/>
  <headerFooter alignWithMargins="0">
    <oddFooter>&amp;CB-&amp;P</oddFooter>
  </headerFooter>
  <extLst>
    <ext xmlns:x14="http://schemas.microsoft.com/office/spreadsheetml/2009/9/main" uri="{CCE6A557-97BC-4b89-ADB6-D9C93CAAB3DF}">
      <x14:dataValidations xmlns:xm="http://schemas.microsoft.com/office/excel/2006/main" count="10">
        <x14:dataValidation type="list" showInputMessage="1" showErrorMessage="1" promptTitle="Required field" prompt="Select response from the drop-down list." xr:uid="{00000000-0002-0000-0100-000004000000}">
          <x14:formula1>
            <xm:f>Lists!$B$18:$C$18</xm:f>
          </x14:formula1>
          <xm:sqref>D43</xm:sqref>
        </x14:dataValidation>
        <x14:dataValidation type="list" showInputMessage="1" showErrorMessage="1" promptTitle="Required field" prompt="Select response from the drop-down list." xr:uid="{00000000-0002-0000-0100-000005000000}">
          <x14:formula1>
            <xm:f>Lists!$B$31:$C$31</xm:f>
          </x14:formula1>
          <xm:sqref>D49</xm:sqref>
        </x14:dataValidation>
        <x14:dataValidation type="list" showInputMessage="1" showErrorMessage="1" promptTitle="Required field" prompt="Select response from the drop-down list." xr:uid="{00000000-0002-0000-0100-000011000000}">
          <x14:formula1>
            <xm:f>Lists!$B$22:$C$22</xm:f>
          </x14:formula1>
          <xm:sqref>D47</xm:sqref>
        </x14:dataValidation>
        <x14:dataValidation type="list" showInputMessage="1" showErrorMessage="1" promptTitle="Required field" prompt="Select response from the drop-down list." xr:uid="{00000000-0002-0000-0100-000018000000}">
          <x14:formula1>
            <xm:f>Lists!$B$19:$C$19</xm:f>
          </x14:formula1>
          <xm:sqref>D45</xm:sqref>
        </x14:dataValidation>
        <x14:dataValidation type="list" showInputMessage="1" showErrorMessage="1" promptTitle="Required field" prompt="Select response from the drop-down list." xr:uid="{00000000-0002-0000-0100-000019000000}">
          <x14:formula1>
            <xm:f>Lists!$B$16:$C$16</xm:f>
          </x14:formula1>
          <xm:sqref>D15 D17</xm:sqref>
        </x14:dataValidation>
        <x14:dataValidation type="list" showInputMessage="1" showErrorMessage="1" promptTitle="Required field" prompt="Select response from the drop-down list." xr:uid="{00000000-0002-0000-0100-00001A000000}">
          <x14:formula1>
            <xm:f>Lists!$B$15:$C$15</xm:f>
          </x14:formula1>
          <xm:sqref>D13 D25 D33 D35</xm:sqref>
        </x14:dataValidation>
        <x14:dataValidation type="list" showInputMessage="1" showErrorMessage="1" promptTitle="Required field" prompt="Select response from the drop-down list." xr:uid="{00000000-0002-0000-0100-000021000000}">
          <x14:formula1>
            <xm:f>Lists!$B$4:$C$4</xm:f>
          </x14:formula1>
          <xm:sqref>D9 D21 D29</xm:sqref>
        </x14:dataValidation>
        <x14:dataValidation type="list" showInputMessage="1" showErrorMessage="1" errorTitle="Required field" promptTitle="Required field" prompt="Select response from the drop-down list." xr:uid="{00000000-0002-0000-0100-000022000000}">
          <x14:formula1>
            <xm:f>Lists!$B$3:$C$3</xm:f>
          </x14:formula1>
          <xm:sqref>D7 D19 D27</xm:sqref>
        </x14:dataValidation>
        <x14:dataValidation type="list" showInputMessage="1" showErrorMessage="1" promptTitle="Required field" prompt="Select response from the drop-down list." xr:uid="{00000000-0002-0000-0100-000023000000}">
          <x14:formula1>
            <xm:f>Lists!$B$37:$C$37</xm:f>
          </x14:formula1>
          <xm:sqref>D52</xm:sqref>
        </x14:dataValidation>
        <x14:dataValidation type="list" showInputMessage="1" showErrorMessage="1" promptTitle="Required field" prompt="Select response from the drop-down list." xr:uid="{00000000-0002-0000-0100-000025000000}">
          <x14:formula1>
            <xm:f>Lists!$B$5:$C$5</xm:f>
          </x14:formula1>
          <xm:sqref>D11 D23 D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499984740745262"/>
    <pageSetUpPr fitToPage="1"/>
  </sheetPr>
  <dimension ref="A1:BL76"/>
  <sheetViews>
    <sheetView showZeros="0" zoomScaleNormal="100" zoomScaleSheetLayoutView="100" workbookViewId="0">
      <pane ySplit="2" topLeftCell="A65" activePane="bottomLeft" state="frozen"/>
      <selection pane="bottomLeft" activeCell="B75" sqref="B75:L75"/>
    </sheetView>
  </sheetViews>
  <sheetFormatPr defaultRowHeight="12.75" x14ac:dyDescent="0.2"/>
  <cols>
    <col min="1" max="1" width="3.5703125" customWidth="1"/>
    <col min="2" max="2" width="9.7109375" customWidth="1"/>
    <col min="3" max="3" width="15.140625" customWidth="1"/>
    <col min="4" max="4" width="14.42578125" customWidth="1"/>
    <col min="5" max="5" width="21.5703125"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1.7109375" customWidth="1"/>
    <col min="14" max="14" width="3.42578125" customWidth="1"/>
    <col min="15" max="15" width="8.7109375" customWidth="1"/>
  </cols>
  <sheetData>
    <row r="1" spans="1:15" ht="24.75" customHeight="1" x14ac:dyDescent="0.2">
      <c r="A1" s="288" t="s">
        <v>63</v>
      </c>
      <c r="B1" s="289"/>
      <c r="C1" s="289"/>
      <c r="D1" s="289"/>
      <c r="E1" s="289"/>
      <c r="F1" s="289"/>
      <c r="G1" s="289"/>
      <c r="H1" s="289"/>
      <c r="I1" s="289"/>
      <c r="J1" s="289"/>
      <c r="K1" s="289"/>
      <c r="L1" s="289"/>
      <c r="M1" s="290"/>
    </row>
    <row r="2" spans="1:15" ht="29.45" customHeight="1" thickBot="1" x14ac:dyDescent="0.25">
      <c r="A2" s="291" t="s">
        <v>64</v>
      </c>
      <c r="B2" s="292"/>
      <c r="C2" s="292"/>
      <c r="D2" s="292"/>
      <c r="E2" s="292"/>
      <c r="F2" s="292"/>
      <c r="G2" s="292"/>
      <c r="H2" s="292"/>
      <c r="I2" s="292"/>
      <c r="J2" s="292"/>
      <c r="K2" s="292"/>
      <c r="L2" s="292"/>
      <c r="M2" s="293"/>
      <c r="O2" s="2"/>
    </row>
    <row r="3" spans="1:15" ht="16.5" customHeight="1" thickBot="1" x14ac:dyDescent="0.3">
      <c r="A3" s="303" t="s">
        <v>65</v>
      </c>
      <c r="B3" s="304"/>
      <c r="C3" s="304"/>
      <c r="D3" s="304"/>
      <c r="E3" s="304"/>
      <c r="F3" s="304"/>
      <c r="G3" s="304"/>
      <c r="H3" s="304"/>
      <c r="I3" s="304"/>
      <c r="J3" s="304"/>
      <c r="K3" s="304"/>
      <c r="L3" s="304"/>
      <c r="M3" s="305"/>
    </row>
    <row r="4" spans="1:15" ht="6.75" customHeight="1" x14ac:dyDescent="0.25">
      <c r="A4" s="125"/>
      <c r="B4" s="44"/>
      <c r="C4" s="44"/>
      <c r="D4" s="44"/>
      <c r="E4" s="44"/>
      <c r="F4" s="45"/>
      <c r="G4" s="45"/>
      <c r="H4" s="45"/>
      <c r="I4" s="45"/>
      <c r="J4" s="45"/>
      <c r="K4" s="45"/>
      <c r="L4" s="45"/>
      <c r="M4" s="126"/>
    </row>
    <row r="5" spans="1:15" ht="18" customHeight="1" x14ac:dyDescent="0.25">
      <c r="A5" s="309" t="s">
        <v>66</v>
      </c>
      <c r="B5" s="310"/>
      <c r="C5" s="310"/>
      <c r="D5" s="310"/>
      <c r="E5" s="311"/>
      <c r="F5" s="306"/>
      <c r="G5" s="307"/>
      <c r="H5" s="307"/>
      <c r="I5" s="307"/>
      <c r="J5" s="307"/>
      <c r="K5" s="307"/>
      <c r="L5" s="308"/>
      <c r="M5" s="127"/>
    </row>
    <row r="6" spans="1:15" ht="6" customHeight="1" x14ac:dyDescent="0.25">
      <c r="A6" s="128"/>
      <c r="B6" s="93"/>
      <c r="C6" s="93"/>
      <c r="D6" s="93"/>
      <c r="E6" s="93"/>
      <c r="F6" s="30"/>
      <c r="G6" s="30"/>
      <c r="H6" s="30"/>
      <c r="I6" s="30"/>
      <c r="J6" s="30"/>
      <c r="K6" s="30"/>
      <c r="L6" s="30"/>
      <c r="M6" s="127"/>
    </row>
    <row r="7" spans="1:15" ht="18" customHeight="1" x14ac:dyDescent="0.25">
      <c r="A7" s="309" t="s">
        <v>67</v>
      </c>
      <c r="B7" s="310"/>
      <c r="C7" s="310"/>
      <c r="D7" s="310"/>
      <c r="E7" s="311"/>
      <c r="F7" s="306"/>
      <c r="G7" s="307"/>
      <c r="H7" s="307"/>
      <c r="I7" s="307"/>
      <c r="J7" s="307"/>
      <c r="K7" s="307"/>
      <c r="L7" s="308"/>
      <c r="M7" s="127"/>
    </row>
    <row r="8" spans="1:15" ht="6" customHeight="1" x14ac:dyDescent="0.25">
      <c r="A8" s="128"/>
      <c r="B8" s="93"/>
      <c r="C8" s="93"/>
      <c r="D8" s="93"/>
      <c r="E8" s="93"/>
      <c r="F8" s="30"/>
      <c r="G8" s="30"/>
      <c r="H8" s="30"/>
      <c r="I8" s="30"/>
      <c r="J8" s="30"/>
      <c r="K8" s="30"/>
      <c r="L8" s="30"/>
      <c r="M8" s="127"/>
    </row>
    <row r="9" spans="1:15" ht="18" customHeight="1" x14ac:dyDescent="0.25">
      <c r="A9" s="309" t="s">
        <v>68</v>
      </c>
      <c r="B9" s="310"/>
      <c r="C9" s="310"/>
      <c r="D9" s="310"/>
      <c r="E9" s="311"/>
      <c r="F9" s="306"/>
      <c r="G9" s="307"/>
      <c r="H9" s="307"/>
      <c r="I9" s="307"/>
      <c r="J9" s="307"/>
      <c r="K9" s="307"/>
      <c r="L9" s="308"/>
      <c r="M9" s="127"/>
    </row>
    <row r="10" spans="1:15" ht="6" customHeight="1" x14ac:dyDescent="0.25">
      <c r="A10" s="128"/>
      <c r="B10" s="93"/>
      <c r="C10" s="93"/>
      <c r="D10" s="93"/>
      <c r="E10" s="93"/>
      <c r="F10" s="30"/>
      <c r="G10" s="30"/>
      <c r="H10" s="30"/>
      <c r="I10" s="30"/>
      <c r="J10" s="30"/>
      <c r="K10" s="30"/>
      <c r="L10" s="30"/>
      <c r="M10" s="127"/>
    </row>
    <row r="11" spans="1:15" ht="18" customHeight="1" x14ac:dyDescent="0.25">
      <c r="A11" s="309" t="s">
        <v>69</v>
      </c>
      <c r="B11" s="310"/>
      <c r="C11" s="310"/>
      <c r="D11" s="310"/>
      <c r="E11" s="311"/>
      <c r="F11" s="306"/>
      <c r="G11" s="307"/>
      <c r="H11" s="307"/>
      <c r="I11" s="307"/>
      <c r="J11" s="307"/>
      <c r="K11" s="307"/>
      <c r="L11" s="308"/>
      <c r="M11" s="127"/>
    </row>
    <row r="12" spans="1:15" ht="6" customHeight="1" x14ac:dyDescent="0.25">
      <c r="A12" s="128"/>
      <c r="B12" s="93"/>
      <c r="C12" s="93"/>
      <c r="D12" s="93"/>
      <c r="E12" s="93"/>
      <c r="F12" s="30"/>
      <c r="G12" s="30"/>
      <c r="H12" s="30"/>
      <c r="I12" s="30"/>
      <c r="J12" s="30"/>
      <c r="K12" s="30"/>
      <c r="L12" s="30"/>
      <c r="M12" s="127"/>
    </row>
    <row r="13" spans="1:15" ht="18" customHeight="1" x14ac:dyDescent="0.25">
      <c r="A13" s="309" t="s">
        <v>70</v>
      </c>
      <c r="B13" s="310"/>
      <c r="C13" s="310"/>
      <c r="D13" s="310"/>
      <c r="E13" s="311"/>
      <c r="F13" s="294"/>
      <c r="G13" s="295"/>
      <c r="H13" s="296"/>
      <c r="I13" s="42"/>
      <c r="J13" s="42"/>
      <c r="K13" s="42"/>
      <c r="L13" s="42"/>
      <c r="M13" s="127"/>
    </row>
    <row r="14" spans="1:15" ht="6" customHeight="1" x14ac:dyDescent="0.25">
      <c r="A14" s="129"/>
      <c r="B14" s="23"/>
      <c r="C14" s="23"/>
      <c r="D14" s="23"/>
      <c r="E14" s="23"/>
      <c r="F14" s="98"/>
      <c r="G14" s="98"/>
      <c r="H14" s="98"/>
      <c r="I14" s="98"/>
      <c r="J14" s="98"/>
      <c r="K14" s="98"/>
      <c r="L14" s="30"/>
      <c r="M14" s="127"/>
    </row>
    <row r="15" spans="1:15" ht="18" customHeight="1" x14ac:dyDescent="0.25">
      <c r="A15" s="130" t="s">
        <v>71</v>
      </c>
      <c r="B15" s="21"/>
      <c r="C15" s="21"/>
      <c r="D15" s="21"/>
      <c r="E15" s="21"/>
      <c r="F15" s="313"/>
      <c r="G15" s="314"/>
      <c r="H15" s="314"/>
      <c r="I15" s="314"/>
      <c r="J15" s="314"/>
      <c r="K15" s="314"/>
      <c r="L15" s="315"/>
      <c r="M15" s="127"/>
    </row>
    <row r="16" spans="1:15" ht="6" customHeight="1" x14ac:dyDescent="0.25">
      <c r="A16" s="131"/>
      <c r="B16" s="93"/>
      <c r="C16" s="93"/>
      <c r="D16" s="93"/>
      <c r="E16" s="93"/>
      <c r="F16" s="93"/>
      <c r="G16" s="93"/>
      <c r="H16" s="93"/>
      <c r="I16" s="93"/>
      <c r="J16" s="93"/>
      <c r="K16" s="93"/>
      <c r="L16" s="21"/>
      <c r="M16" s="127"/>
    </row>
    <row r="17" spans="1:64" ht="24" customHeight="1" x14ac:dyDescent="0.25">
      <c r="A17" s="131"/>
      <c r="B17" s="312" t="s">
        <v>72</v>
      </c>
      <c r="C17" s="312"/>
      <c r="D17" s="312"/>
      <c r="E17" s="312"/>
      <c r="F17" s="312"/>
      <c r="G17" s="312"/>
      <c r="H17" s="312"/>
      <c r="I17" s="312"/>
      <c r="J17" s="312"/>
      <c r="K17" s="312"/>
      <c r="L17" s="312"/>
      <c r="M17" s="127"/>
    </row>
    <row r="18" spans="1:64" ht="9.75" customHeight="1" x14ac:dyDescent="0.25">
      <c r="A18" s="131"/>
      <c r="B18" s="93"/>
      <c r="C18" s="93"/>
      <c r="D18" s="93"/>
      <c r="E18" s="93"/>
      <c r="F18" s="93"/>
      <c r="G18" s="93"/>
      <c r="H18" s="93"/>
      <c r="I18" s="93"/>
      <c r="J18" s="93"/>
      <c r="K18" s="93"/>
      <c r="L18" s="21"/>
      <c r="M18" s="127"/>
    </row>
    <row r="19" spans="1:64" ht="80.25" customHeight="1" x14ac:dyDescent="0.25">
      <c r="A19" s="281" t="s">
        <v>73</v>
      </c>
      <c r="B19" s="282"/>
      <c r="C19" s="282"/>
      <c r="D19" s="282"/>
      <c r="E19" s="283"/>
      <c r="F19" s="274"/>
      <c r="G19" s="275"/>
      <c r="H19" s="275"/>
      <c r="I19" s="275"/>
      <c r="J19" s="275"/>
      <c r="K19" s="275"/>
      <c r="L19" s="276"/>
      <c r="M19" s="127"/>
    </row>
    <row r="20" spans="1:64" ht="9.75" customHeight="1" thickBot="1" x14ac:dyDescent="0.3">
      <c r="A20" s="131"/>
      <c r="B20" s="93"/>
      <c r="C20" s="93"/>
      <c r="D20" s="93"/>
      <c r="E20" s="93"/>
      <c r="F20" s="98"/>
      <c r="G20" s="98"/>
      <c r="H20" s="98"/>
      <c r="I20" s="98"/>
      <c r="J20" s="98"/>
      <c r="K20" s="98"/>
      <c r="L20" s="30"/>
      <c r="M20" s="127"/>
    </row>
    <row r="21" spans="1:64" s="35" customFormat="1" ht="15.75" thickBot="1" x14ac:dyDescent="0.25">
      <c r="A21" s="284" t="s">
        <v>74</v>
      </c>
      <c r="B21" s="285"/>
      <c r="C21" s="285"/>
      <c r="D21" s="285"/>
      <c r="E21" s="285"/>
      <c r="F21" s="285"/>
      <c r="G21" s="285"/>
      <c r="H21" s="285"/>
      <c r="I21" s="285"/>
      <c r="J21" s="285"/>
      <c r="K21" s="285"/>
      <c r="L21" s="285"/>
      <c r="M21" s="286"/>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row>
    <row r="22" spans="1:64" s="35" customFormat="1" ht="6.75" customHeight="1" x14ac:dyDescent="0.2">
      <c r="A22" s="132"/>
      <c r="B22" s="30"/>
      <c r="C22" s="24"/>
      <c r="D22" s="24"/>
      <c r="E22" s="24"/>
      <c r="F22" s="24"/>
      <c r="G22" s="24"/>
      <c r="H22" s="26"/>
      <c r="I22" s="24"/>
      <c r="J22" s="24"/>
      <c r="K22" s="24"/>
      <c r="L22" s="24"/>
      <c r="M22" s="133"/>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row>
    <row r="23" spans="1:64" s="35" customFormat="1" ht="105" customHeight="1" x14ac:dyDescent="0.2">
      <c r="A23" s="300" t="s">
        <v>75</v>
      </c>
      <c r="B23" s="301"/>
      <c r="C23" s="301"/>
      <c r="D23" s="301"/>
      <c r="E23" s="302"/>
      <c r="F23" s="274"/>
      <c r="G23" s="275"/>
      <c r="H23" s="275"/>
      <c r="I23" s="275"/>
      <c r="J23" s="275"/>
      <c r="K23" s="275"/>
      <c r="L23" s="276"/>
      <c r="M23" s="13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row>
    <row r="24" spans="1:64" s="35" customFormat="1" ht="6" customHeight="1" x14ac:dyDescent="0.2">
      <c r="A24" s="132"/>
      <c r="B24" s="30"/>
      <c r="C24" s="24"/>
      <c r="D24" s="24"/>
      <c r="E24" s="24"/>
      <c r="F24" s="24"/>
      <c r="G24" s="24"/>
      <c r="H24" s="26"/>
      <c r="I24" s="24"/>
      <c r="J24" s="24"/>
      <c r="K24" s="24"/>
      <c r="L24" s="24"/>
      <c r="M24" s="133"/>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row>
    <row r="25" spans="1:64" s="35" customFormat="1" ht="18" customHeight="1" x14ac:dyDescent="0.2">
      <c r="A25" s="128" t="s">
        <v>76</v>
      </c>
      <c r="B25" s="237"/>
      <c r="C25" s="24"/>
      <c r="D25" s="24"/>
      <c r="E25" s="24"/>
      <c r="F25" s="280"/>
      <c r="G25" s="280"/>
      <c r="H25" s="280"/>
      <c r="I25" s="24"/>
      <c r="J25" s="24"/>
      <c r="K25" s="24"/>
      <c r="L25" s="24"/>
      <c r="M25" s="133"/>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row>
    <row r="26" spans="1:64" s="35" customFormat="1" ht="6" customHeight="1" x14ac:dyDescent="0.2">
      <c r="A26" s="128"/>
      <c r="B26" s="3"/>
      <c r="C26" s="24"/>
      <c r="D26" s="24"/>
      <c r="E26" s="24"/>
      <c r="F26" s="24"/>
      <c r="G26" s="24"/>
      <c r="H26" s="24"/>
      <c r="I26" s="24"/>
      <c r="J26" s="24"/>
      <c r="K26" s="24"/>
      <c r="L26" s="24"/>
      <c r="M26" s="133"/>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row>
    <row r="27" spans="1:64" s="35" customFormat="1" ht="18" customHeight="1" x14ac:dyDescent="0.2">
      <c r="A27" s="128" t="s">
        <v>77</v>
      </c>
      <c r="B27" s="237"/>
      <c r="C27" s="24"/>
      <c r="D27" s="24"/>
      <c r="E27" s="24"/>
      <c r="F27" s="280"/>
      <c r="G27" s="280"/>
      <c r="H27" s="280"/>
      <c r="I27" s="24"/>
      <c r="J27" s="24"/>
      <c r="K27" s="24"/>
      <c r="L27" s="24"/>
      <c r="M27" s="133"/>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row>
    <row r="28" spans="1:64" s="35" customFormat="1" ht="6" customHeight="1" x14ac:dyDescent="0.2">
      <c r="A28" s="128"/>
      <c r="B28" s="3"/>
      <c r="C28" s="24"/>
      <c r="D28" s="24"/>
      <c r="E28" s="24"/>
      <c r="F28" s="24"/>
      <c r="G28" s="24"/>
      <c r="H28" s="24"/>
      <c r="I28" s="24"/>
      <c r="J28" s="24"/>
      <c r="K28" s="24"/>
      <c r="L28" s="24"/>
      <c r="M28" s="133"/>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row>
    <row r="29" spans="1:64" s="35" customFormat="1" ht="18" customHeight="1" x14ac:dyDescent="0.2">
      <c r="A29" s="128" t="s">
        <v>78</v>
      </c>
      <c r="B29" s="237"/>
      <c r="C29" s="24"/>
      <c r="D29" s="24"/>
      <c r="E29" s="24"/>
      <c r="F29" s="280"/>
      <c r="G29" s="280"/>
      <c r="H29" s="280"/>
      <c r="I29" s="24"/>
      <c r="J29" s="24"/>
      <c r="K29" s="24"/>
      <c r="L29" s="24"/>
      <c r="M29" s="133"/>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s="35" customFormat="1" ht="6" customHeight="1" x14ac:dyDescent="0.2">
      <c r="A30" s="14"/>
      <c r="B30" s="3"/>
      <c r="C30" s="24"/>
      <c r="D30" s="24"/>
      <c r="E30" s="24"/>
      <c r="F30" s="24"/>
      <c r="G30" s="24"/>
      <c r="H30" s="24"/>
      <c r="I30" s="24"/>
      <c r="J30" s="24"/>
      <c r="K30" s="24"/>
      <c r="L30" s="24"/>
      <c r="M30" s="133"/>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row>
    <row r="31" spans="1:64" s="35" customFormat="1" ht="18" customHeight="1" x14ac:dyDescent="0.2">
      <c r="A31" s="128" t="s">
        <v>79</v>
      </c>
      <c r="B31" s="237"/>
      <c r="C31" s="24"/>
      <c r="D31" s="24"/>
      <c r="E31" s="24"/>
      <c r="F31" s="280"/>
      <c r="G31" s="280"/>
      <c r="H31" s="280"/>
      <c r="I31" s="24"/>
      <c r="J31" s="24"/>
      <c r="K31" s="24"/>
      <c r="L31" s="24"/>
      <c r="M31" s="133"/>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row>
    <row r="32" spans="1:64" s="35" customFormat="1" ht="6" customHeight="1" x14ac:dyDescent="0.2">
      <c r="A32" s="132"/>
      <c r="B32" s="30"/>
      <c r="C32" s="24"/>
      <c r="D32" s="24"/>
      <c r="E32" s="24"/>
      <c r="F32" s="24"/>
      <c r="G32" s="24"/>
      <c r="H32" s="26"/>
      <c r="I32" s="24"/>
      <c r="J32" s="24"/>
      <c r="K32" s="24"/>
      <c r="L32" s="24"/>
      <c r="M32" s="133"/>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row>
    <row r="33" spans="1:64" s="35" customFormat="1" ht="18" customHeight="1" x14ac:dyDescent="0.2">
      <c r="A33" s="128" t="s">
        <v>80</v>
      </c>
      <c r="B33" s="3"/>
      <c r="C33" s="24"/>
      <c r="D33" s="24"/>
      <c r="E33" s="24"/>
      <c r="F33" s="294"/>
      <c r="G33" s="295"/>
      <c r="H33" s="296"/>
      <c r="I33" s="24"/>
      <c r="J33" s="24"/>
      <c r="K33" s="24"/>
      <c r="L33" s="24"/>
      <c r="M33" s="1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row>
    <row r="34" spans="1:64" s="35" customFormat="1" ht="14.25" customHeight="1" x14ac:dyDescent="0.2">
      <c r="A34" s="132"/>
      <c r="B34" s="86" t="s">
        <v>81</v>
      </c>
      <c r="C34" s="24"/>
      <c r="D34" s="24"/>
      <c r="E34" s="24"/>
      <c r="F34" s="24"/>
      <c r="G34" s="24"/>
      <c r="H34" s="26"/>
      <c r="I34" s="24"/>
      <c r="J34" s="24"/>
      <c r="K34" s="24"/>
      <c r="L34" s="24"/>
      <c r="M34" s="133"/>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row>
    <row r="35" spans="1:64" s="35" customFormat="1" ht="9" customHeight="1" x14ac:dyDescent="0.2">
      <c r="A35" s="132"/>
      <c r="B35" s="86"/>
      <c r="C35" s="24"/>
      <c r="D35" s="24"/>
      <c r="E35" s="24"/>
      <c r="F35" s="24"/>
      <c r="G35" s="24"/>
      <c r="H35" s="26"/>
      <c r="I35" s="24"/>
      <c r="J35" s="24"/>
      <c r="K35" s="24"/>
      <c r="L35" s="24"/>
      <c r="M35" s="133"/>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row>
    <row r="36" spans="1:64" s="35" customFormat="1" ht="14.25" customHeight="1" x14ac:dyDescent="0.2">
      <c r="A36" s="128" t="s">
        <v>82</v>
      </c>
      <c r="B36" s="3"/>
      <c r="C36" s="24"/>
      <c r="D36" s="24"/>
      <c r="E36" s="24"/>
      <c r="F36" s="277"/>
      <c r="G36" s="278"/>
      <c r="H36" s="279"/>
      <c r="I36" s="24"/>
      <c r="J36" s="24"/>
      <c r="K36" s="24"/>
      <c r="L36" s="24"/>
      <c r="M36" s="133"/>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row>
    <row r="37" spans="1:64" s="35" customFormat="1" ht="14.25" customHeight="1" x14ac:dyDescent="0.2">
      <c r="A37" s="132"/>
      <c r="B37" s="86" t="s">
        <v>83</v>
      </c>
      <c r="C37" s="24"/>
      <c r="D37" s="24"/>
      <c r="E37" s="24"/>
      <c r="F37" s="24"/>
      <c r="G37" s="24"/>
      <c r="H37" s="26"/>
      <c r="I37" s="24"/>
      <c r="J37" s="24"/>
      <c r="K37" s="24"/>
      <c r="L37" s="24"/>
      <c r="M37" s="133"/>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row>
    <row r="38" spans="1:64" s="35" customFormat="1" ht="9" customHeight="1" x14ac:dyDescent="0.2">
      <c r="A38" s="132"/>
      <c r="B38" s="86"/>
      <c r="C38" s="24"/>
      <c r="D38" s="24"/>
      <c r="E38" s="24"/>
      <c r="F38" s="24"/>
      <c r="G38" s="24"/>
      <c r="H38" s="26"/>
      <c r="I38" s="24"/>
      <c r="J38" s="24"/>
      <c r="K38" s="24"/>
      <c r="L38" s="24"/>
      <c r="M38" s="133"/>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row>
    <row r="39" spans="1:64" s="35" customFormat="1" ht="14.25" customHeight="1" x14ac:dyDescent="0.2">
      <c r="A39" s="128" t="s">
        <v>84</v>
      </c>
      <c r="B39" s="3"/>
      <c r="C39" s="24"/>
      <c r="D39" s="24"/>
      <c r="E39" s="24"/>
      <c r="F39" s="277"/>
      <c r="G39" s="278"/>
      <c r="H39" s="279"/>
      <c r="I39" s="24"/>
      <c r="J39" s="24"/>
      <c r="K39" s="24"/>
      <c r="L39" s="24"/>
      <c r="M39" s="133"/>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row>
    <row r="40" spans="1:64" s="35" customFormat="1" ht="14.25" customHeight="1" x14ac:dyDescent="0.2">
      <c r="A40" s="132"/>
      <c r="B40" s="86" t="s">
        <v>85</v>
      </c>
      <c r="C40" s="24"/>
      <c r="D40" s="24"/>
      <c r="E40" s="24"/>
      <c r="F40" s="24"/>
      <c r="G40" s="24"/>
      <c r="H40" s="26"/>
      <c r="I40" s="24"/>
      <c r="J40" s="24"/>
      <c r="K40" s="24"/>
      <c r="L40" s="24"/>
      <c r="M40" s="133"/>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row>
    <row r="41" spans="1:64" s="35" customFormat="1" ht="9" customHeight="1" thickBot="1" x14ac:dyDescent="0.25">
      <c r="A41" s="132"/>
      <c r="B41" s="30"/>
      <c r="C41" s="24"/>
      <c r="D41" s="24"/>
      <c r="E41" s="24"/>
      <c r="F41" s="24"/>
      <c r="G41" s="24"/>
      <c r="H41" s="26"/>
      <c r="I41" s="24"/>
      <c r="J41" s="24"/>
      <c r="K41" s="24"/>
      <c r="L41" s="24"/>
      <c r="M41" s="133"/>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row>
    <row r="42" spans="1:64" ht="16.5" customHeight="1" thickBot="1" x14ac:dyDescent="0.3">
      <c r="A42" s="303" t="s">
        <v>86</v>
      </c>
      <c r="B42" s="304"/>
      <c r="C42" s="304"/>
      <c r="D42" s="304"/>
      <c r="E42" s="304"/>
      <c r="F42" s="304"/>
      <c r="G42" s="304"/>
      <c r="H42" s="304"/>
      <c r="I42" s="304"/>
      <c r="J42" s="304"/>
      <c r="K42" s="304"/>
      <c r="L42" s="304"/>
      <c r="M42" s="305"/>
    </row>
    <row r="43" spans="1:64" ht="9" customHeight="1" x14ac:dyDescent="0.25">
      <c r="A43" s="125"/>
      <c r="B43" s="44"/>
      <c r="C43" s="44"/>
      <c r="D43" s="44"/>
      <c r="E43" s="44"/>
      <c r="F43" s="45"/>
      <c r="G43" s="45"/>
      <c r="H43" s="45"/>
      <c r="I43" s="45"/>
      <c r="J43" s="45"/>
      <c r="K43" s="45"/>
      <c r="L43" s="45"/>
      <c r="M43" s="126"/>
    </row>
    <row r="44" spans="1:64" ht="25.5" customHeight="1" x14ac:dyDescent="0.25">
      <c r="A44" s="309" t="s">
        <v>87</v>
      </c>
      <c r="B44" s="310"/>
      <c r="C44" s="310"/>
      <c r="D44" s="310"/>
      <c r="E44" s="310"/>
      <c r="F44" s="310"/>
      <c r="G44" s="310"/>
      <c r="H44" s="310"/>
      <c r="I44" s="310"/>
      <c r="J44" s="310"/>
      <c r="K44" s="325"/>
      <c r="L44" s="326"/>
      <c r="M44" s="127"/>
    </row>
    <row r="45" spans="1:64" ht="12" customHeight="1" x14ac:dyDescent="0.25">
      <c r="A45" s="134"/>
      <c r="B45" s="87" t="s">
        <v>88</v>
      </c>
      <c r="C45" s="27"/>
      <c r="D45" s="27"/>
      <c r="E45" s="27"/>
      <c r="F45" s="3"/>
      <c r="G45" s="3"/>
      <c r="H45" s="3"/>
      <c r="I45" s="3"/>
      <c r="J45" s="3"/>
      <c r="K45" s="3"/>
      <c r="L45" s="3"/>
      <c r="M45" s="127"/>
    </row>
    <row r="46" spans="1:64" ht="6" customHeight="1" x14ac:dyDescent="0.25">
      <c r="A46" s="134"/>
      <c r="B46" s="27"/>
      <c r="C46" s="27"/>
      <c r="D46" s="27"/>
      <c r="E46" s="27"/>
      <c r="F46" s="3"/>
      <c r="G46" s="3"/>
      <c r="H46" s="3"/>
      <c r="I46" s="3"/>
      <c r="J46" s="3"/>
      <c r="K46" s="3"/>
      <c r="L46" s="3"/>
      <c r="M46" s="127"/>
    </row>
    <row r="47" spans="1:64" ht="18" customHeight="1" x14ac:dyDescent="0.25">
      <c r="A47" s="300" t="s">
        <v>89</v>
      </c>
      <c r="B47" s="301" t="s">
        <v>89</v>
      </c>
      <c r="C47" s="301"/>
      <c r="D47" s="301"/>
      <c r="E47" s="302"/>
      <c r="F47" s="328"/>
      <c r="G47" s="329"/>
      <c r="H47" s="330"/>
      <c r="I47" s="28"/>
      <c r="J47" s="28"/>
      <c r="K47" s="28"/>
      <c r="L47" s="28"/>
      <c r="M47" s="127"/>
    </row>
    <row r="48" spans="1:64" ht="6" customHeight="1" x14ac:dyDescent="0.25">
      <c r="A48" s="137"/>
      <c r="B48" s="138"/>
      <c r="C48" s="27"/>
      <c r="D48" s="138"/>
      <c r="E48" s="138"/>
      <c r="F48" s="135"/>
      <c r="G48" s="3"/>
      <c r="H48" s="3"/>
      <c r="I48" s="3"/>
      <c r="J48" s="3"/>
      <c r="K48" s="3"/>
      <c r="L48" s="3"/>
      <c r="M48" s="127"/>
    </row>
    <row r="49" spans="1:13" ht="18" customHeight="1" x14ac:dyDescent="0.25">
      <c r="A49" s="300" t="s">
        <v>90</v>
      </c>
      <c r="B49" s="301" t="s">
        <v>90</v>
      </c>
      <c r="C49" s="301"/>
      <c r="D49" s="301"/>
      <c r="E49" s="301"/>
      <c r="F49" s="3"/>
      <c r="G49" s="3"/>
      <c r="H49" s="3"/>
      <c r="I49" s="3"/>
      <c r="J49" s="3"/>
      <c r="K49" s="3"/>
      <c r="L49" s="3"/>
      <c r="M49" s="127"/>
    </row>
    <row r="50" spans="1:13" ht="6" customHeight="1" x14ac:dyDescent="0.25">
      <c r="A50" s="134"/>
      <c r="B50" s="135"/>
      <c r="C50" s="27"/>
      <c r="D50" s="27"/>
      <c r="E50" s="27"/>
      <c r="F50" s="3"/>
      <c r="G50" s="3"/>
      <c r="H50" s="3"/>
      <c r="I50" s="3"/>
      <c r="J50" s="3"/>
      <c r="K50" s="3"/>
      <c r="L50" s="3"/>
      <c r="M50" s="127"/>
    </row>
    <row r="51" spans="1:13" ht="90.75" customHeight="1" x14ac:dyDescent="0.25">
      <c r="A51" s="134"/>
      <c r="B51" s="297"/>
      <c r="C51" s="298"/>
      <c r="D51" s="298"/>
      <c r="E51" s="298"/>
      <c r="F51" s="298"/>
      <c r="G51" s="298"/>
      <c r="H51" s="298"/>
      <c r="I51" s="298"/>
      <c r="J51" s="298"/>
      <c r="K51" s="298"/>
      <c r="L51" s="299"/>
      <c r="M51" s="127"/>
    </row>
    <row r="52" spans="1:13" ht="6" customHeight="1" x14ac:dyDescent="0.25">
      <c r="A52" s="128"/>
      <c r="B52" s="93"/>
      <c r="C52" s="93"/>
      <c r="D52" s="93"/>
      <c r="E52" s="93"/>
      <c r="F52" s="30"/>
      <c r="G52" s="30"/>
      <c r="H52" s="30"/>
      <c r="I52" s="30"/>
      <c r="J52" s="30"/>
      <c r="K52" s="30"/>
      <c r="L52" s="30"/>
      <c r="M52" s="127"/>
    </row>
    <row r="53" spans="1:13" ht="18" customHeight="1" x14ac:dyDescent="0.25">
      <c r="A53" s="309" t="s">
        <v>91</v>
      </c>
      <c r="B53" s="310"/>
      <c r="C53" s="310"/>
      <c r="D53" s="310"/>
      <c r="E53" s="310"/>
      <c r="F53" s="327"/>
      <c r="G53" s="327"/>
      <c r="H53" s="327"/>
      <c r="I53" s="28"/>
      <c r="J53" s="28"/>
      <c r="K53" s="28"/>
      <c r="L53" s="28"/>
      <c r="M53" s="127"/>
    </row>
    <row r="54" spans="1:13" ht="8.25" customHeight="1" x14ac:dyDescent="0.25">
      <c r="A54" s="128"/>
      <c r="B54" s="93"/>
      <c r="C54" s="93"/>
      <c r="D54" s="93"/>
      <c r="E54" s="93"/>
      <c r="F54" s="30"/>
      <c r="G54" s="30"/>
      <c r="H54" s="30"/>
      <c r="I54" s="30"/>
      <c r="J54" s="30"/>
      <c r="K54" s="30"/>
      <c r="L54" s="30"/>
      <c r="M54" s="127"/>
    </row>
    <row r="55" spans="1:13" ht="30.75" customHeight="1" x14ac:dyDescent="0.25">
      <c r="A55" s="134"/>
      <c r="B55" s="331" t="s">
        <v>92</v>
      </c>
      <c r="C55" s="331"/>
      <c r="D55" s="331"/>
      <c r="E55" s="331"/>
      <c r="F55" s="331"/>
      <c r="G55" s="331"/>
      <c r="H55" s="331"/>
      <c r="I55" s="331"/>
      <c r="J55" s="331"/>
      <c r="K55" s="331"/>
      <c r="L55" s="331"/>
      <c r="M55" s="127"/>
    </row>
    <row r="56" spans="1:13" ht="6" customHeight="1" x14ac:dyDescent="0.25">
      <c r="A56" s="134"/>
      <c r="B56" s="27"/>
      <c r="C56" s="27"/>
      <c r="D56" s="27"/>
      <c r="E56" s="27"/>
      <c r="F56" s="3"/>
      <c r="G56" s="3"/>
      <c r="H56" s="3"/>
      <c r="I56" s="3"/>
      <c r="J56" s="3"/>
      <c r="K56" s="3"/>
      <c r="L56" s="3"/>
      <c r="M56" s="127"/>
    </row>
    <row r="57" spans="1:13" ht="148.5" customHeight="1" x14ac:dyDescent="0.25">
      <c r="A57" s="134"/>
      <c r="B57" s="297"/>
      <c r="C57" s="298"/>
      <c r="D57" s="298"/>
      <c r="E57" s="298"/>
      <c r="F57" s="298"/>
      <c r="G57" s="298"/>
      <c r="H57" s="298"/>
      <c r="I57" s="298"/>
      <c r="J57" s="298"/>
      <c r="K57" s="298"/>
      <c r="L57" s="299"/>
      <c r="M57" s="127"/>
    </row>
    <row r="58" spans="1:13" ht="8.25" customHeight="1" x14ac:dyDescent="0.25">
      <c r="A58" s="128"/>
      <c r="B58" s="93"/>
      <c r="C58" s="93"/>
      <c r="D58" s="93"/>
      <c r="E58" s="93"/>
      <c r="F58" s="30"/>
      <c r="G58" s="30"/>
      <c r="H58" s="30"/>
      <c r="I58" s="30"/>
      <c r="J58" s="30"/>
      <c r="K58" s="30"/>
      <c r="L58" s="30"/>
      <c r="M58" s="127"/>
    </row>
    <row r="59" spans="1:13" ht="23.25" customHeight="1" x14ac:dyDescent="0.25">
      <c r="A59" s="321" t="s">
        <v>93</v>
      </c>
      <c r="B59" s="322"/>
      <c r="C59" s="322"/>
      <c r="D59" s="322"/>
      <c r="E59" s="322"/>
      <c r="F59" s="322"/>
      <c r="G59" s="322"/>
      <c r="H59" s="322"/>
      <c r="I59" s="322"/>
      <c r="J59" s="323"/>
      <c r="K59" s="287"/>
      <c r="L59" s="287"/>
      <c r="M59" s="127"/>
    </row>
    <row r="60" spans="1:13" ht="11.25" customHeight="1" x14ac:dyDescent="0.25">
      <c r="A60" s="134"/>
      <c r="B60" s="27"/>
      <c r="C60" s="27"/>
      <c r="D60" s="27"/>
      <c r="E60" s="27"/>
      <c r="F60" s="3"/>
      <c r="G60" s="3"/>
      <c r="H60" s="3"/>
      <c r="I60" s="3"/>
      <c r="J60" s="3"/>
      <c r="K60" s="3"/>
      <c r="L60" s="3"/>
      <c r="M60" s="127"/>
    </row>
    <row r="61" spans="1:13" ht="23.25" customHeight="1" x14ac:dyDescent="0.25">
      <c r="A61" s="321" t="s">
        <v>94</v>
      </c>
      <c r="B61" s="322"/>
      <c r="C61" s="322"/>
      <c r="D61" s="322"/>
      <c r="E61" s="322"/>
      <c r="F61" s="322"/>
      <c r="G61" s="322"/>
      <c r="H61" s="322"/>
      <c r="I61" s="322"/>
      <c r="J61" s="323"/>
      <c r="K61" s="287"/>
      <c r="L61" s="287"/>
      <c r="M61" s="127"/>
    </row>
    <row r="62" spans="1:13" ht="11.25" customHeight="1" x14ac:dyDescent="0.25">
      <c r="A62" s="134"/>
      <c r="B62" s="27"/>
      <c r="C62" s="27"/>
      <c r="D62" s="27"/>
      <c r="E62" s="27"/>
      <c r="F62" s="3"/>
      <c r="G62" s="3"/>
      <c r="H62" s="3"/>
      <c r="I62" s="3"/>
      <c r="J62" s="3"/>
      <c r="K62" s="3"/>
      <c r="L62" s="3"/>
      <c r="M62" s="127"/>
    </row>
    <row r="63" spans="1:13" ht="33" customHeight="1" x14ac:dyDescent="0.25">
      <c r="A63" s="316" t="s">
        <v>95</v>
      </c>
      <c r="B63" s="317"/>
      <c r="C63" s="317"/>
      <c r="D63" s="317"/>
      <c r="E63" s="317"/>
      <c r="F63" s="317"/>
      <c r="G63" s="317"/>
      <c r="H63" s="317"/>
      <c r="I63" s="317"/>
      <c r="J63" s="317"/>
      <c r="K63" s="317"/>
      <c r="L63" s="3"/>
      <c r="M63" s="127"/>
    </row>
    <row r="64" spans="1:13" ht="11.25" customHeight="1" x14ac:dyDescent="0.25">
      <c r="A64" s="134"/>
      <c r="B64" s="27"/>
      <c r="C64" s="27"/>
      <c r="D64" s="27"/>
      <c r="E64" s="27"/>
      <c r="F64" s="3"/>
      <c r="G64" s="3"/>
      <c r="H64" s="3"/>
      <c r="I64" s="3"/>
      <c r="J64" s="3"/>
      <c r="K64" s="3"/>
      <c r="L64" s="3"/>
      <c r="M64" s="127"/>
    </row>
    <row r="65" spans="1:13" ht="90.75" customHeight="1" x14ac:dyDescent="0.25">
      <c r="A65" s="134"/>
      <c r="B65" s="318"/>
      <c r="C65" s="319"/>
      <c r="D65" s="319"/>
      <c r="E65" s="319"/>
      <c r="F65" s="319"/>
      <c r="G65" s="319"/>
      <c r="H65" s="319"/>
      <c r="I65" s="319"/>
      <c r="J65" s="319"/>
      <c r="K65" s="319"/>
      <c r="L65" s="320"/>
      <c r="M65" s="127"/>
    </row>
    <row r="66" spans="1:13" ht="11.25" customHeight="1" x14ac:dyDescent="0.25">
      <c r="A66" s="134"/>
      <c r="B66" s="27"/>
      <c r="C66" s="27"/>
      <c r="D66" s="27"/>
      <c r="E66" s="27"/>
      <c r="F66" s="3"/>
      <c r="G66" s="3"/>
      <c r="H66" s="3"/>
      <c r="I66" s="3"/>
      <c r="J66" s="3"/>
      <c r="K66" s="3"/>
      <c r="L66" s="3"/>
      <c r="M66" s="127"/>
    </row>
    <row r="67" spans="1:13" ht="18.75" customHeight="1" x14ac:dyDescent="0.25">
      <c r="A67" s="309" t="s">
        <v>96</v>
      </c>
      <c r="B67" s="310"/>
      <c r="C67" s="310"/>
      <c r="D67" s="310"/>
      <c r="E67" s="310"/>
      <c r="F67" s="310"/>
      <c r="G67" s="310"/>
      <c r="H67" s="310"/>
      <c r="I67" s="310"/>
      <c r="J67" s="74"/>
      <c r="K67" s="287"/>
      <c r="L67" s="287"/>
      <c r="M67" s="127"/>
    </row>
    <row r="68" spans="1:13" ht="12.75" customHeight="1" x14ac:dyDescent="0.25">
      <c r="A68" s="134"/>
      <c r="B68" s="27"/>
      <c r="C68" s="27"/>
      <c r="D68" s="27"/>
      <c r="E68" s="27"/>
      <c r="F68" s="3"/>
      <c r="G68" s="3"/>
      <c r="H68" s="3"/>
      <c r="I68" s="3"/>
      <c r="J68" s="3"/>
      <c r="K68" s="3"/>
      <c r="L68" s="3"/>
      <c r="M68" s="127"/>
    </row>
    <row r="69" spans="1:13" ht="18.75" customHeight="1" x14ac:dyDescent="0.25">
      <c r="A69" s="136"/>
      <c r="B69" s="90" t="s">
        <v>97</v>
      </c>
      <c r="C69" s="82"/>
      <c r="D69" s="27"/>
      <c r="E69" s="27"/>
      <c r="F69" s="3"/>
      <c r="G69" s="3"/>
      <c r="H69" s="3"/>
      <c r="I69" s="3"/>
      <c r="J69" s="3"/>
      <c r="K69" s="324"/>
      <c r="L69" s="324"/>
      <c r="M69" s="127"/>
    </row>
    <row r="70" spans="1:13" ht="14.25" customHeight="1" x14ac:dyDescent="0.25">
      <c r="A70" s="134"/>
      <c r="B70" s="27"/>
      <c r="C70" s="83"/>
      <c r="D70" s="81"/>
      <c r="E70" s="27"/>
      <c r="F70" s="3"/>
      <c r="G70" s="3"/>
      <c r="H70" s="3"/>
      <c r="I70" s="3"/>
      <c r="J70" s="3"/>
      <c r="K70" s="3"/>
      <c r="L70" s="3"/>
      <c r="M70" s="127"/>
    </row>
    <row r="71" spans="1:13" ht="18.75" customHeight="1" x14ac:dyDescent="0.25">
      <c r="A71" s="309" t="s">
        <v>98</v>
      </c>
      <c r="B71" s="310"/>
      <c r="C71" s="310"/>
      <c r="D71" s="310"/>
      <c r="E71" s="310"/>
      <c r="F71" s="310"/>
      <c r="G71" s="310"/>
      <c r="H71" s="310"/>
      <c r="I71" s="310"/>
      <c r="J71" s="74"/>
      <c r="K71" s="287"/>
      <c r="L71" s="287"/>
      <c r="M71" s="127"/>
    </row>
    <row r="72" spans="1:13" ht="6" customHeight="1" x14ac:dyDescent="0.25">
      <c r="A72" s="134"/>
      <c r="B72" s="27"/>
      <c r="C72" s="27"/>
      <c r="D72" s="27"/>
      <c r="E72" s="27"/>
      <c r="F72" s="3"/>
      <c r="G72" s="3"/>
      <c r="H72" s="3"/>
      <c r="I72" s="3"/>
      <c r="J72" s="3"/>
      <c r="K72" s="3"/>
      <c r="L72" s="3"/>
      <c r="M72" s="127"/>
    </row>
    <row r="73" spans="1:13" ht="18" customHeight="1" x14ac:dyDescent="0.25">
      <c r="A73" s="134"/>
      <c r="B73" s="43" t="s">
        <v>90</v>
      </c>
      <c r="C73" s="27"/>
      <c r="D73" s="27"/>
      <c r="E73" s="27"/>
      <c r="F73" s="3"/>
      <c r="G73" s="3"/>
      <c r="H73" s="3"/>
      <c r="I73" s="3"/>
      <c r="J73" s="3"/>
      <c r="K73" s="3"/>
      <c r="L73" s="3"/>
      <c r="M73" s="127"/>
    </row>
    <row r="74" spans="1:13" ht="6" customHeight="1" x14ac:dyDescent="0.25">
      <c r="A74" s="134"/>
      <c r="B74" s="27"/>
      <c r="C74" s="27"/>
      <c r="D74" s="27"/>
      <c r="E74" s="27"/>
      <c r="F74" s="3"/>
      <c r="G74" s="3"/>
      <c r="H74" s="3"/>
      <c r="I74" s="3"/>
      <c r="J74" s="3"/>
      <c r="K74" s="3"/>
      <c r="L74" s="3"/>
      <c r="M74" s="127"/>
    </row>
    <row r="75" spans="1:13" ht="90.75" customHeight="1" x14ac:dyDescent="0.25">
      <c r="A75" s="134"/>
      <c r="B75" s="318"/>
      <c r="C75" s="319"/>
      <c r="D75" s="319"/>
      <c r="E75" s="319"/>
      <c r="F75" s="319"/>
      <c r="G75" s="319"/>
      <c r="H75" s="319"/>
      <c r="I75" s="319"/>
      <c r="J75" s="319"/>
      <c r="K75" s="319"/>
      <c r="L75" s="320"/>
      <c r="M75" s="127"/>
    </row>
    <row r="76" spans="1:13" ht="11.25" customHeight="1" thickBot="1" x14ac:dyDescent="0.3">
      <c r="A76" s="227"/>
      <c r="B76" s="228"/>
      <c r="C76" s="228"/>
      <c r="D76" s="228"/>
      <c r="E76" s="228"/>
      <c r="F76" s="229"/>
      <c r="G76" s="229"/>
      <c r="H76" s="229"/>
      <c r="I76" s="229"/>
      <c r="J76" s="229"/>
      <c r="K76" s="229"/>
      <c r="L76" s="229"/>
      <c r="M76" s="230"/>
    </row>
  </sheetData>
  <mergeCells count="50">
    <mergeCell ref="A7:E7"/>
    <mergeCell ref="F7:L7"/>
    <mergeCell ref="A9:E9"/>
    <mergeCell ref="F9:L9"/>
    <mergeCell ref="A11:E11"/>
    <mergeCell ref="F11:L11"/>
    <mergeCell ref="A42:M42"/>
    <mergeCell ref="K67:L67"/>
    <mergeCell ref="K69:L69"/>
    <mergeCell ref="K71:L71"/>
    <mergeCell ref="A44:J44"/>
    <mergeCell ref="K44:L44"/>
    <mergeCell ref="K61:L61"/>
    <mergeCell ref="A53:E53"/>
    <mergeCell ref="F53:H53"/>
    <mergeCell ref="A47:E47"/>
    <mergeCell ref="F47:H47"/>
    <mergeCell ref="A49:E49"/>
    <mergeCell ref="B65:L65"/>
    <mergeCell ref="B55:L55"/>
    <mergeCell ref="B57:L57"/>
    <mergeCell ref="A59:J59"/>
    <mergeCell ref="A63:K63"/>
    <mergeCell ref="B75:L75"/>
    <mergeCell ref="A71:I71"/>
    <mergeCell ref="A67:I67"/>
    <mergeCell ref="A61:J61"/>
    <mergeCell ref="K59:L59"/>
    <mergeCell ref="A1:M1"/>
    <mergeCell ref="A2:M2"/>
    <mergeCell ref="F13:H13"/>
    <mergeCell ref="B51:L51"/>
    <mergeCell ref="A23:E23"/>
    <mergeCell ref="F27:H27"/>
    <mergeCell ref="F31:H31"/>
    <mergeCell ref="A3:M3"/>
    <mergeCell ref="F5:L5"/>
    <mergeCell ref="A5:E5"/>
    <mergeCell ref="A13:E13"/>
    <mergeCell ref="B17:L17"/>
    <mergeCell ref="F15:L15"/>
    <mergeCell ref="F33:H33"/>
    <mergeCell ref="F39:H39"/>
    <mergeCell ref="F23:L23"/>
    <mergeCell ref="F36:H36"/>
    <mergeCell ref="F29:H29"/>
    <mergeCell ref="F25:H25"/>
    <mergeCell ref="A19:E19"/>
    <mergeCell ref="F19:L19"/>
    <mergeCell ref="A21:M21"/>
  </mergeCells>
  <dataValidations xWindow="946" yWindow="602" count="10">
    <dataValidation allowBlank="1" showInputMessage="1" showErrorMessage="1" errorTitle="Select technology type from list" sqref="H32 H22 H34:H35 H37:H38 H40:H41 H24 M22:M41" xr:uid="{00000000-0002-0000-0200-000000000000}"/>
    <dataValidation type="textLength" operator="lessThan" showInputMessage="1" showErrorMessage="1" promptTitle="Required field" prompt="Form field is limited to a maximum of 99 characters." sqref="F5:L5 F7:L7 F9:L9 F11:L11" xr:uid="{00000000-0002-0000-0200-000001000000}">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9:L19" xr:uid="{00000000-0002-0000-0200-000002000000}">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15:L15" xr:uid="{00000000-0002-0000-0200-000003000000}">
      <formula1>100</formula1>
    </dataValidation>
    <dataValidation type="textLength" operator="lessThan" allowBlank="1" showInputMessage="1" showErrorMessage="1" promptTitle="Complete if applicable" prompt="Field is limited to a maximum of 1,088 characters." sqref="B65:L65" xr:uid="{00000000-0002-0000-0200-000005000000}">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xr:uid="{00000000-0002-0000-0200-000006000000}">
      <formula1>1701</formula1>
    </dataValidation>
    <dataValidation type="textLength" operator="lessThan" showInputMessage="1" showErrorMessage="1" promptTitle="Required field" prompt="Field is limited to a maximum of 500 characters." sqref="F23:L23" xr:uid="{00000000-0002-0000-0200-000009000000}">
      <formula1>501</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xr:uid="{00000000-0002-0000-0200-00000B000000}">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xr:uid="{00000000-0002-0000-0200-00000C000000}">
      <formula1>1089</formula1>
    </dataValidation>
    <dataValidation type="textLength" operator="lessThan" showInputMessage="1" showErrorMessage="1" promptTitle="Required field" prompt="Field is limited to a maximum of 60 characters." sqref="F25 F27 F29 F31" xr:uid="{EC5A2B79-DFCE-4060-A2C6-61EACF60A0CC}">
      <formula1>61</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extLst>
    <ext xmlns:x14="http://schemas.microsoft.com/office/spreadsheetml/2009/9/main" uri="{CCE6A557-97BC-4b89-ADB6-D9C93CAAB3DF}">
      <x14:dataValidations xmlns:xm="http://schemas.microsoft.com/office/excel/2006/main" xWindow="946" yWindow="602" count="12">
        <x14:dataValidation type="list" allowBlank="1" showInputMessage="1" showErrorMessage="1" promptTitle="Required field" prompt="Select response from drop-down list._x000a_Include &quot;Summary CV&quot; in filename of submitted document." xr:uid="{00000000-0002-0000-0200-000016000000}">
          <x14:formula1>
            <xm:f>Lists!$B$46:$C$46</xm:f>
          </x14:formula1>
          <xm:sqref>F33:H33</xm:sqref>
        </x14:dataValidation>
        <x14:dataValidation type="list" showInputMessage="1" showErrorMessage="1" promptTitle="Complete if Applicable" prompt="Select response from the drop-down list._x000a_Include &quot;Financial Records&quot; in filename of submitted document." xr:uid="{00000000-0002-0000-0200-000017000000}">
          <x14:formula1>
            <xm:f>Lists!$B$55:$C$55</xm:f>
          </x14:formula1>
          <xm:sqref>K69</xm:sqref>
        </x14:dataValidation>
        <x14:dataValidation type="list" showInputMessage="1" showErrorMessage="1" promptTitle="Required field" prompt="Select response from the drop-down list." xr:uid="{00000000-0002-0000-0200-000018000000}">
          <x14:formula1>
            <xm:f>Lists!$B$52:$C$52</xm:f>
          </x14:formula1>
          <xm:sqref>K59</xm:sqref>
        </x14:dataValidation>
        <x14:dataValidation type="list" showInputMessage="1" showErrorMessage="1" promptTitle="Required field" prompt="Select response from the drop-down list." xr:uid="{00000000-0002-0000-0200-000019000000}">
          <x14:formula1>
            <xm:f>Lists!$B$53:$C$53</xm:f>
          </x14:formula1>
          <xm:sqref>K61</xm:sqref>
        </x14:dataValidation>
        <x14:dataValidation type="list" showInputMessage="1" showErrorMessage="1" promptTitle="Required field" prompt="Select response from the drop-down list." xr:uid="{00000000-0002-0000-0200-00001A000000}">
          <x14:formula1>
            <xm:f>Lists!$B$56:$C$56</xm:f>
          </x14:formula1>
          <xm:sqref>K71</xm:sqref>
        </x14:dataValidation>
        <x14:dataValidation type="list" showInputMessage="1" showErrorMessage="1" promptTitle="Required field" prompt="Select response from the drop-down list." xr:uid="{00000000-0002-0000-0200-00001B000000}">
          <x14:formula1>
            <xm:f>Lists!$B$54:$C$54</xm:f>
          </x14:formula1>
          <xm:sqref>K67</xm:sqref>
        </x14:dataValidation>
        <x14:dataValidation type="list" showInputMessage="1" showErrorMessage="1" promptTitle="Required field" prompt="Select response from the drop-down list." xr:uid="{00000000-0002-0000-0200-00001D000000}">
          <x14:formula1>
            <xm:f>Lists!$B$42:$C$42</xm:f>
          </x14:formula1>
          <xm:sqref>F13:H13</xm:sqref>
        </x14:dataValidation>
        <x14:dataValidation type="list" showInputMessage="1" showErrorMessage="1" promptTitle="Required field" prompt="Select response from the drop-down list._x000a_Include &quot;deal diagram&quot; in filename of submitted document._x000a_" xr:uid="{00000000-0002-0000-0200-00001F000000}">
          <x14:formula1>
            <xm:f>Lists!$B$49:$D$49</xm:f>
          </x14:formula1>
          <xm:sqref>K44:L44</xm:sqref>
        </x14:dataValidation>
        <x14:dataValidation type="list" allowBlank="1" showInputMessage="1" showErrorMessage="1" promptTitle="Required field" prompt="Select response from the drop-down list." xr:uid="{00000000-0002-0000-0200-000020000000}">
          <x14:formula1>
            <xm:f>Lists!$B$50:$C$50</xm:f>
          </x14:formula1>
          <xm:sqref>F47:H47</xm:sqref>
        </x14:dataValidation>
        <x14:dataValidation type="list" allowBlank="1" showInputMessage="1" showErrorMessage="1" promptTitle="Required field" prompt="Select response from drop-down list._x000a_Include &quot;Summary CV&quot; in filename of submitted document." xr:uid="{00000000-0002-0000-0200-000022000000}">
          <x14:formula1>
            <xm:f>Lists!$B$48:$C$48</xm:f>
          </x14:formula1>
          <xm:sqref>F39:H39</xm:sqref>
        </x14:dataValidation>
        <x14:dataValidation type="list" allowBlank="1" showInputMessage="1" showErrorMessage="1" promptTitle="Required field" prompt="Select response from the drop-down list." xr:uid="{00000000-0002-0000-0200-000023000000}">
          <x14:formula1>
            <xm:f>Lists!$B$51:$C$51</xm:f>
          </x14:formula1>
          <xm:sqref>F53:H53</xm:sqref>
        </x14:dataValidation>
        <x14:dataValidation type="list" allowBlank="1" showInputMessage="1" showErrorMessage="1" promptTitle="Required field" prompt="Select response from drop-down list._x000a_Include &quot;Summary CV&quot; in filename of submitted document." xr:uid="{00000000-0002-0000-0200-000027000000}">
          <x14:formula1>
            <xm:f>Lists!$B$47:$C$47</xm:f>
          </x14:formula1>
          <xm:sqref>F36:H3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theme="3" tint="-0.499984740745262"/>
    <pageSetUpPr fitToPage="1"/>
  </sheetPr>
  <dimension ref="A1:N202"/>
  <sheetViews>
    <sheetView showZeros="0" zoomScaleNormal="100" zoomScaleSheetLayoutView="100" workbookViewId="0">
      <pane ySplit="3" topLeftCell="A4" activePane="bottomLeft" state="frozen"/>
      <selection pane="bottomLeft" activeCell="C9" sqref="C9:G9"/>
    </sheetView>
  </sheetViews>
  <sheetFormatPr defaultRowHeight="12.75" x14ac:dyDescent="0.2"/>
  <cols>
    <col min="1" max="1" width="10.140625" customWidth="1"/>
    <col min="2" max="2" width="12" customWidth="1"/>
    <col min="3" max="3" width="24.7109375" customWidth="1"/>
    <col min="4" max="4" width="2.28515625" customWidth="1"/>
    <col min="5" max="5" width="24.7109375" customWidth="1"/>
    <col min="6" max="6" width="2.42578125" customWidth="1"/>
    <col min="7" max="7" width="24.7109375" customWidth="1"/>
    <col min="8" max="8" width="6.85546875" customWidth="1"/>
    <col min="9" max="9" width="45.140625" customWidth="1"/>
    <col min="10" max="12" width="6.85546875" customWidth="1"/>
    <col min="13" max="13" width="1.7109375" customWidth="1"/>
    <col min="14" max="17" width="9.140625" customWidth="1"/>
  </cols>
  <sheetData>
    <row r="1" spans="1:14" ht="24.75" customHeight="1" x14ac:dyDescent="0.2">
      <c r="A1" s="337" t="s">
        <v>99</v>
      </c>
      <c r="B1" s="338"/>
      <c r="C1" s="338"/>
      <c r="D1" s="338"/>
      <c r="E1" s="338"/>
      <c r="F1" s="338"/>
      <c r="G1" s="338"/>
      <c r="H1" s="338"/>
      <c r="I1" s="338"/>
      <c r="J1" s="338"/>
      <c r="K1" s="338"/>
      <c r="L1" s="338"/>
      <c r="M1" s="339"/>
    </row>
    <row r="2" spans="1:14" ht="15" customHeight="1" x14ac:dyDescent="0.2">
      <c r="A2" s="340"/>
      <c r="B2" s="341"/>
      <c r="C2" s="341"/>
      <c r="D2" s="341"/>
      <c r="E2" s="341"/>
      <c r="F2" s="341"/>
      <c r="G2" s="341"/>
      <c r="H2" s="341"/>
      <c r="I2" s="341"/>
      <c r="J2" s="341"/>
      <c r="K2" s="341"/>
      <c r="L2" s="341"/>
      <c r="M2" s="342"/>
    </row>
    <row r="3" spans="1:14" ht="15.75" thickBot="1" x14ac:dyDescent="0.25">
      <c r="A3" s="335" t="s">
        <v>100</v>
      </c>
      <c r="B3" s="292"/>
      <c r="C3" s="292"/>
      <c r="D3" s="292"/>
      <c r="E3" s="292"/>
      <c r="F3" s="292"/>
      <c r="G3" s="292"/>
      <c r="H3" s="292"/>
      <c r="I3" s="292"/>
      <c r="J3" s="292"/>
      <c r="K3" s="292"/>
      <c r="L3" s="292"/>
      <c r="M3" s="336"/>
    </row>
    <row r="4" spans="1:14" ht="16.5" customHeight="1" thickBot="1" x14ac:dyDescent="0.3">
      <c r="A4" s="345" t="s">
        <v>29</v>
      </c>
      <c r="B4" s="304"/>
      <c r="C4" s="304"/>
      <c r="D4" s="304"/>
      <c r="E4" s="304"/>
      <c r="F4" s="304"/>
      <c r="G4" s="304"/>
      <c r="H4" s="304"/>
      <c r="I4" s="304"/>
      <c r="J4" s="304"/>
      <c r="K4" s="304"/>
      <c r="L4" s="304"/>
      <c r="M4" s="346"/>
    </row>
    <row r="5" spans="1:14" ht="6" customHeight="1" x14ac:dyDescent="0.25">
      <c r="A5" s="107"/>
      <c r="B5" s="48"/>
      <c r="C5" s="48"/>
      <c r="D5" s="48"/>
      <c r="E5" s="48"/>
      <c r="F5" s="48"/>
      <c r="G5" s="48"/>
      <c r="H5" s="48"/>
      <c r="I5" s="48"/>
      <c r="J5" s="48"/>
      <c r="K5" s="48"/>
      <c r="L5" s="48"/>
      <c r="M5" s="108"/>
    </row>
    <row r="6" spans="1:14" ht="9" customHeight="1" x14ac:dyDescent="0.25">
      <c r="A6" s="110"/>
      <c r="B6" s="70"/>
      <c r="C6" s="103"/>
      <c r="D6" s="103"/>
      <c r="E6" s="103"/>
      <c r="F6" s="103"/>
      <c r="G6" s="103"/>
      <c r="H6" s="19"/>
      <c r="I6" s="141"/>
      <c r="J6" s="19"/>
      <c r="K6" s="19"/>
      <c r="L6" s="22"/>
      <c r="M6" s="108"/>
    </row>
    <row r="7" spans="1:14" ht="26.25" customHeight="1" x14ac:dyDescent="0.25">
      <c r="A7" s="110"/>
      <c r="B7" s="70"/>
      <c r="C7" s="347" t="s">
        <v>101</v>
      </c>
      <c r="D7" s="347"/>
      <c r="E7" s="347"/>
      <c r="F7" s="347"/>
      <c r="G7" s="347"/>
      <c r="H7" s="19"/>
      <c r="I7" s="224"/>
      <c r="J7" s="19"/>
      <c r="K7" s="19"/>
      <c r="L7" s="22"/>
      <c r="M7" s="108"/>
    </row>
    <row r="8" spans="1:14" ht="9" customHeight="1" x14ac:dyDescent="0.25">
      <c r="A8" s="110"/>
      <c r="B8" s="70"/>
      <c r="C8" s="72"/>
      <c r="D8" s="72"/>
      <c r="E8" s="72"/>
      <c r="F8" s="72"/>
      <c r="G8" s="71"/>
      <c r="H8" s="19"/>
      <c r="I8" s="141"/>
      <c r="J8" s="19"/>
      <c r="K8" s="19"/>
      <c r="L8" s="22"/>
      <c r="M8" s="108"/>
    </row>
    <row r="9" spans="1:14" ht="15" customHeight="1" x14ac:dyDescent="0.25">
      <c r="A9" s="110"/>
      <c r="B9" s="70"/>
      <c r="C9" s="347" t="s">
        <v>102</v>
      </c>
      <c r="D9" s="347"/>
      <c r="E9" s="347"/>
      <c r="F9" s="347"/>
      <c r="G9" s="347"/>
      <c r="H9" s="19"/>
      <c r="I9" s="88"/>
      <c r="J9" s="19"/>
      <c r="K9" s="19"/>
      <c r="L9" s="22"/>
      <c r="M9" s="108"/>
    </row>
    <row r="10" spans="1:14" x14ac:dyDescent="0.2">
      <c r="A10" s="111"/>
      <c r="B10" s="70"/>
      <c r="C10" s="348"/>
      <c r="D10" s="348"/>
      <c r="E10" s="348"/>
      <c r="F10" s="348"/>
      <c r="G10" s="348"/>
      <c r="H10" s="70"/>
      <c r="I10" s="142"/>
      <c r="J10" s="19"/>
      <c r="K10" s="70"/>
      <c r="L10" s="70"/>
      <c r="M10" s="112"/>
    </row>
    <row r="11" spans="1:14" ht="20.25" customHeight="1" x14ac:dyDescent="0.2">
      <c r="A11" s="113"/>
      <c r="B11" s="70"/>
      <c r="C11" s="231" t="s">
        <v>6023</v>
      </c>
      <c r="D11" s="222"/>
      <c r="E11" s="70"/>
      <c r="F11" s="70"/>
      <c r="G11" s="91"/>
      <c r="H11" s="92"/>
      <c r="I11" s="225"/>
      <c r="J11" s="19"/>
      <c r="K11" s="92"/>
      <c r="L11" s="92"/>
      <c r="M11" s="112"/>
    </row>
    <row r="12" spans="1:14" ht="5.25" customHeight="1" x14ac:dyDescent="0.2">
      <c r="A12" s="113"/>
      <c r="B12" s="70"/>
      <c r="C12" s="231"/>
      <c r="D12" s="222"/>
      <c r="E12" s="70"/>
      <c r="F12" s="70"/>
      <c r="G12" s="70"/>
      <c r="H12" s="92"/>
      <c r="I12" s="19"/>
      <c r="J12" s="19"/>
      <c r="K12" s="92"/>
      <c r="L12" s="70"/>
      <c r="M12" s="112"/>
      <c r="N12" s="2"/>
    </row>
    <row r="13" spans="1:14" ht="20.25" customHeight="1" x14ac:dyDescent="0.2">
      <c r="A13" s="113"/>
      <c r="B13" s="70"/>
      <c r="C13" s="231" t="s">
        <v>6024</v>
      </c>
      <c r="D13" s="222"/>
      <c r="E13" s="70"/>
      <c r="F13" s="70"/>
      <c r="G13" s="91"/>
      <c r="H13" s="92"/>
      <c r="I13" s="225"/>
      <c r="J13" s="19"/>
      <c r="K13" s="92"/>
      <c r="L13" s="92"/>
      <c r="M13" s="112"/>
    </row>
    <row r="14" spans="1:14" ht="5.25" customHeight="1" x14ac:dyDescent="0.2">
      <c r="A14" s="113"/>
      <c r="B14" s="70"/>
      <c r="C14" s="231"/>
      <c r="D14" s="222"/>
      <c r="E14" s="70"/>
      <c r="F14" s="70"/>
      <c r="G14" s="70"/>
      <c r="H14" s="92"/>
      <c r="I14" s="19"/>
      <c r="J14" s="19"/>
      <c r="K14" s="92"/>
      <c r="L14" s="70"/>
      <c r="M14" s="112"/>
      <c r="N14" s="2"/>
    </row>
    <row r="15" spans="1:14" ht="20.25" customHeight="1" x14ac:dyDescent="0.2">
      <c r="A15" s="113"/>
      <c r="B15" s="70"/>
      <c r="C15" s="231" t="s">
        <v>6025</v>
      </c>
      <c r="D15" s="222"/>
      <c r="E15" s="70"/>
      <c r="F15" s="70"/>
      <c r="G15" s="91"/>
      <c r="H15" s="92"/>
      <c r="I15" s="225"/>
      <c r="J15" s="19"/>
      <c r="K15" s="92"/>
      <c r="L15" s="92"/>
      <c r="M15" s="112"/>
    </row>
    <row r="16" spans="1:14" ht="5.25" customHeight="1" x14ac:dyDescent="0.2">
      <c r="A16" s="113"/>
      <c r="B16" s="70"/>
      <c r="C16" s="231"/>
      <c r="D16" s="222"/>
      <c r="E16" s="70"/>
      <c r="F16" s="70"/>
      <c r="G16" s="70"/>
      <c r="H16" s="92"/>
      <c r="I16" s="19"/>
      <c r="J16" s="19"/>
      <c r="K16" s="92"/>
      <c r="L16" s="70"/>
      <c r="M16" s="112"/>
      <c r="N16" s="2"/>
    </row>
    <row r="17" spans="1:14" ht="20.25" customHeight="1" x14ac:dyDescent="0.2">
      <c r="A17" s="113"/>
      <c r="B17" s="70"/>
      <c r="C17" s="231" t="s">
        <v>6026</v>
      </c>
      <c r="D17" s="222"/>
      <c r="E17" s="70"/>
      <c r="F17" s="70"/>
      <c r="G17" s="91"/>
      <c r="H17" s="92"/>
      <c r="I17" s="225"/>
      <c r="J17" s="19"/>
      <c r="K17" s="92"/>
      <c r="L17" s="92"/>
      <c r="M17" s="112"/>
    </row>
    <row r="18" spans="1:14" ht="5.25" customHeight="1" x14ac:dyDescent="0.2">
      <c r="A18" s="113"/>
      <c r="B18" s="70"/>
      <c r="C18" s="231"/>
      <c r="D18" s="222"/>
      <c r="E18" s="70"/>
      <c r="F18" s="70"/>
      <c r="G18" s="70"/>
      <c r="H18" s="92"/>
      <c r="I18" s="19"/>
      <c r="J18" s="19"/>
      <c r="K18" s="92"/>
      <c r="L18" s="70"/>
      <c r="M18" s="112"/>
      <c r="N18" s="2"/>
    </row>
    <row r="19" spans="1:14" ht="20.25" customHeight="1" x14ac:dyDescent="0.2">
      <c r="A19" s="113"/>
      <c r="B19" s="70"/>
      <c r="C19" s="231" t="s">
        <v>6027</v>
      </c>
      <c r="D19" s="222"/>
      <c r="E19" s="70"/>
      <c r="F19" s="70"/>
      <c r="G19" s="91"/>
      <c r="H19" s="92"/>
      <c r="I19" s="225"/>
      <c r="J19" s="19"/>
      <c r="K19" s="92"/>
      <c r="L19" s="92"/>
      <c r="M19" s="112"/>
    </row>
    <row r="20" spans="1:14" ht="5.25" customHeight="1" x14ac:dyDescent="0.2">
      <c r="A20" s="113"/>
      <c r="B20" s="70"/>
      <c r="C20" s="231"/>
      <c r="D20" s="222"/>
      <c r="E20" s="70"/>
      <c r="F20" s="70"/>
      <c r="G20" s="70"/>
      <c r="H20" s="92"/>
      <c r="I20" s="19"/>
      <c r="J20" s="19"/>
      <c r="K20" s="92"/>
      <c r="L20" s="70"/>
      <c r="M20" s="112"/>
      <c r="N20" s="2"/>
    </row>
    <row r="21" spans="1:14" ht="20.25" customHeight="1" x14ac:dyDescent="0.2">
      <c r="A21" s="113"/>
      <c r="B21" s="70"/>
      <c r="C21" s="231" t="s">
        <v>6028</v>
      </c>
      <c r="D21" s="222"/>
      <c r="E21" s="70"/>
      <c r="F21" s="70"/>
      <c r="G21" s="91"/>
      <c r="H21" s="92"/>
      <c r="I21" s="225"/>
      <c r="J21" s="19"/>
      <c r="K21" s="92"/>
      <c r="L21" s="92"/>
      <c r="M21" s="112"/>
    </row>
    <row r="22" spans="1:14" ht="5.25" customHeight="1" x14ac:dyDescent="0.2">
      <c r="A22" s="113"/>
      <c r="B22" s="70"/>
      <c r="C22" s="231"/>
      <c r="D22" s="222"/>
      <c r="E22" s="70"/>
      <c r="F22" s="70"/>
      <c r="G22" s="70"/>
      <c r="H22" s="92"/>
      <c r="I22" s="19"/>
      <c r="J22" s="19"/>
      <c r="K22" s="92"/>
      <c r="L22" s="70"/>
      <c r="M22" s="112"/>
      <c r="N22" s="2"/>
    </row>
    <row r="23" spans="1:14" ht="20.25" customHeight="1" x14ac:dyDescent="0.2">
      <c r="A23" s="113"/>
      <c r="B23" s="236"/>
      <c r="C23" s="245" t="s">
        <v>6029</v>
      </c>
      <c r="D23" s="235"/>
      <c r="E23" s="101"/>
      <c r="F23" s="70"/>
      <c r="G23" s="101"/>
      <c r="H23" s="92"/>
      <c r="I23" s="225"/>
      <c r="J23" s="19"/>
      <c r="K23" s="92"/>
      <c r="L23" s="92"/>
      <c r="M23" s="112"/>
    </row>
    <row r="24" spans="1:14" ht="5.25" customHeight="1" x14ac:dyDescent="0.2">
      <c r="A24" s="113"/>
      <c r="B24" s="70"/>
      <c r="C24" s="231"/>
      <c r="D24" s="222"/>
      <c r="E24" s="70"/>
      <c r="F24" s="70"/>
      <c r="G24" s="70"/>
      <c r="H24" s="92"/>
      <c r="I24" s="19"/>
      <c r="J24" s="19"/>
      <c r="K24" s="92"/>
      <c r="L24" s="70"/>
      <c r="M24" s="112"/>
      <c r="N24" s="2"/>
    </row>
    <row r="25" spans="1:14" ht="20.25" customHeight="1" x14ac:dyDescent="0.2">
      <c r="A25" s="113"/>
      <c r="B25" s="236"/>
      <c r="C25" s="245" t="s">
        <v>6030</v>
      </c>
      <c r="D25" s="235"/>
      <c r="E25" s="101"/>
      <c r="F25" s="70"/>
      <c r="G25" s="101"/>
      <c r="H25" s="92"/>
      <c r="I25" s="225"/>
      <c r="J25" s="19"/>
      <c r="K25" s="92"/>
      <c r="L25" s="92"/>
      <c r="M25" s="112"/>
    </row>
    <row r="26" spans="1:14" ht="5.25" customHeight="1" x14ac:dyDescent="0.2">
      <c r="A26" s="113"/>
      <c r="B26" s="70"/>
      <c r="C26" s="231"/>
      <c r="D26" s="222"/>
      <c r="E26" s="70"/>
      <c r="F26" s="70"/>
      <c r="G26" s="70"/>
      <c r="H26" s="92"/>
      <c r="I26" s="19"/>
      <c r="J26" s="19"/>
      <c r="K26" s="92"/>
      <c r="L26" s="70"/>
      <c r="M26" s="112"/>
      <c r="N26" s="2"/>
    </row>
    <row r="27" spans="1:14" ht="20.25" customHeight="1" x14ac:dyDescent="0.2">
      <c r="A27" s="113"/>
      <c r="B27" s="236"/>
      <c r="C27" s="245" t="s">
        <v>6031</v>
      </c>
      <c r="D27" s="235"/>
      <c r="E27" s="70"/>
      <c r="F27" s="70"/>
      <c r="G27" s="91"/>
      <c r="H27" s="92"/>
      <c r="I27" s="225"/>
      <c r="J27" s="19"/>
      <c r="K27" s="92"/>
      <c r="L27" s="92"/>
      <c r="M27" s="112"/>
    </row>
    <row r="28" spans="1:14" ht="12" customHeight="1" x14ac:dyDescent="0.2">
      <c r="A28" s="113"/>
      <c r="B28" s="70"/>
      <c r="C28" s="104"/>
      <c r="D28" s="104"/>
      <c r="E28" s="70" t="s">
        <v>5988</v>
      </c>
      <c r="F28" s="70"/>
      <c r="G28" s="92"/>
      <c r="H28" s="92"/>
      <c r="I28" s="19"/>
      <c r="J28" s="19"/>
      <c r="K28" s="92"/>
      <c r="L28" s="92"/>
      <c r="M28" s="112"/>
    </row>
    <row r="29" spans="1:14" ht="9" customHeight="1" x14ac:dyDescent="0.25">
      <c r="A29" s="110"/>
      <c r="B29" s="70"/>
      <c r="C29" s="106"/>
      <c r="D29" s="106"/>
      <c r="E29" s="106"/>
      <c r="F29" s="106"/>
      <c r="G29" s="106"/>
      <c r="H29" s="19"/>
      <c r="I29" s="141"/>
      <c r="J29" s="19"/>
      <c r="K29" s="19"/>
      <c r="L29" s="22"/>
      <c r="M29" s="108"/>
    </row>
    <row r="30" spans="1:14" ht="21" customHeight="1" x14ac:dyDescent="0.25">
      <c r="A30" s="110"/>
      <c r="B30" s="70"/>
      <c r="C30" s="344" t="s">
        <v>103</v>
      </c>
      <c r="D30" s="344"/>
      <c r="E30" s="344"/>
      <c r="F30" s="344"/>
      <c r="G30" s="344"/>
      <c r="H30" s="19"/>
      <c r="I30" s="101"/>
      <c r="J30" s="19"/>
      <c r="K30" s="19"/>
      <c r="L30" s="22"/>
      <c r="M30" s="108"/>
    </row>
    <row r="31" spans="1:14" ht="9" customHeight="1" x14ac:dyDescent="0.25">
      <c r="A31" s="110"/>
      <c r="B31" s="70"/>
      <c r="C31" s="106"/>
      <c r="D31" s="106"/>
      <c r="E31" s="106"/>
      <c r="F31" s="106"/>
      <c r="G31" s="106"/>
      <c r="H31" s="19"/>
      <c r="I31" s="141"/>
      <c r="J31" s="19"/>
      <c r="K31" s="19"/>
      <c r="L31" s="22"/>
      <c r="M31" s="108"/>
    </row>
    <row r="32" spans="1:14" ht="21" customHeight="1" x14ac:dyDescent="0.25">
      <c r="A32" s="110"/>
      <c r="B32" s="70"/>
      <c r="C32" s="350" t="s">
        <v>104</v>
      </c>
      <c r="D32" s="350"/>
      <c r="E32" s="350"/>
      <c r="F32" s="350"/>
      <c r="G32" s="350"/>
      <c r="H32" s="19"/>
      <c r="I32" s="225"/>
      <c r="J32" s="19"/>
      <c r="K32" s="19"/>
      <c r="L32" s="22"/>
      <c r="M32" s="108"/>
    </row>
    <row r="33" spans="1:13" ht="9" customHeight="1" x14ac:dyDescent="0.25">
      <c r="A33" s="110"/>
      <c r="B33" s="70"/>
      <c r="C33" s="93"/>
      <c r="D33" s="93"/>
      <c r="E33" s="93"/>
      <c r="F33" s="93"/>
      <c r="G33" s="93"/>
      <c r="H33" s="19"/>
      <c r="I33" s="143"/>
      <c r="J33" s="19"/>
      <c r="K33" s="19"/>
      <c r="L33" s="22"/>
      <c r="M33" s="108"/>
    </row>
    <row r="34" spans="1:13" ht="21" customHeight="1" x14ac:dyDescent="0.25">
      <c r="A34" s="110"/>
      <c r="B34" s="70"/>
      <c r="C34" s="344" t="s">
        <v>105</v>
      </c>
      <c r="D34" s="344"/>
      <c r="E34" s="344"/>
      <c r="F34" s="344"/>
      <c r="G34" s="344"/>
      <c r="H34" s="19"/>
      <c r="I34" s="101"/>
      <c r="J34" s="19"/>
      <c r="K34" s="19"/>
      <c r="L34" s="22"/>
      <c r="M34" s="108"/>
    </row>
    <row r="35" spans="1:13" ht="9" customHeight="1" x14ac:dyDescent="0.25">
      <c r="A35" s="110"/>
      <c r="B35" s="70"/>
      <c r="C35" s="93"/>
      <c r="D35" s="93"/>
      <c r="E35" s="93"/>
      <c r="F35" s="93"/>
      <c r="G35" s="93"/>
      <c r="H35" s="19"/>
      <c r="I35" s="143"/>
      <c r="J35" s="19"/>
      <c r="K35" s="19"/>
      <c r="L35" s="22"/>
      <c r="M35" s="108"/>
    </row>
    <row r="36" spans="1:13" ht="21" customHeight="1" x14ac:dyDescent="0.25">
      <c r="A36" s="110"/>
      <c r="B36" s="70"/>
      <c r="C36" s="344" t="s">
        <v>106</v>
      </c>
      <c r="D36" s="344"/>
      <c r="E36" s="344"/>
      <c r="F36" s="344"/>
      <c r="G36" s="344"/>
      <c r="H36" s="19"/>
      <c r="I36" s="101"/>
      <c r="J36" s="19"/>
      <c r="K36" s="19"/>
      <c r="L36" s="22"/>
      <c r="M36" s="108"/>
    </row>
    <row r="37" spans="1:13" ht="9" customHeight="1" thickBot="1" x14ac:dyDescent="0.3">
      <c r="A37" s="110"/>
      <c r="B37" s="70"/>
      <c r="C37" s="106"/>
      <c r="D37" s="106"/>
      <c r="E37" s="106"/>
      <c r="F37" s="106"/>
      <c r="G37" s="106"/>
      <c r="H37" s="19"/>
      <c r="I37" s="26"/>
      <c r="J37" s="19"/>
      <c r="K37" s="19"/>
      <c r="L37" s="22"/>
      <c r="M37" s="108"/>
    </row>
    <row r="38" spans="1:13" ht="16.5" customHeight="1" thickBot="1" x14ac:dyDescent="0.3">
      <c r="A38" s="345" t="s">
        <v>107</v>
      </c>
      <c r="B38" s="304"/>
      <c r="C38" s="304"/>
      <c r="D38" s="304"/>
      <c r="E38" s="304"/>
      <c r="F38" s="304"/>
      <c r="G38" s="304"/>
      <c r="H38" s="304"/>
      <c r="I38" s="304"/>
      <c r="J38" s="304"/>
      <c r="K38" s="304"/>
      <c r="L38" s="304"/>
      <c r="M38" s="346"/>
    </row>
    <row r="39" spans="1:13" ht="5.25" customHeight="1" x14ac:dyDescent="0.25">
      <c r="A39" s="120"/>
      <c r="B39" s="121"/>
      <c r="C39" s="121"/>
      <c r="D39" s="121"/>
      <c r="E39" s="121"/>
      <c r="F39" s="121"/>
      <c r="G39" s="121"/>
      <c r="H39" s="121"/>
      <c r="I39" s="121"/>
      <c r="J39" s="121"/>
      <c r="K39" s="121"/>
      <c r="L39" s="121"/>
      <c r="M39" s="108"/>
    </row>
    <row r="40" spans="1:13" ht="15" customHeight="1" x14ac:dyDescent="0.25">
      <c r="A40" s="119"/>
      <c r="B40" s="47"/>
      <c r="C40" s="347" t="s">
        <v>108</v>
      </c>
      <c r="D40" s="347"/>
      <c r="E40" s="347"/>
      <c r="F40" s="347"/>
      <c r="G40" s="347"/>
      <c r="H40" s="19"/>
      <c r="I40" s="22"/>
      <c r="J40" s="19"/>
      <c r="K40" s="19"/>
      <c r="L40" s="22"/>
      <c r="M40" s="108"/>
    </row>
    <row r="41" spans="1:13" ht="9" customHeight="1" x14ac:dyDescent="0.25">
      <c r="A41" s="110"/>
      <c r="B41" s="70"/>
      <c r="C41" s="72"/>
      <c r="D41" s="72"/>
      <c r="E41" s="72"/>
      <c r="F41" s="72"/>
      <c r="G41" s="71"/>
      <c r="H41" s="19"/>
      <c r="I41" s="141"/>
      <c r="J41" s="19"/>
      <c r="K41" s="19"/>
      <c r="L41" s="22"/>
      <c r="M41" s="108"/>
    </row>
    <row r="42" spans="1:13" ht="47.25" customHeight="1" x14ac:dyDescent="0.25">
      <c r="A42" s="110"/>
      <c r="B42" s="70"/>
      <c r="C42" s="351"/>
      <c r="D42" s="352"/>
      <c r="E42" s="352"/>
      <c r="F42" s="352"/>
      <c r="G42" s="352"/>
      <c r="H42" s="352"/>
      <c r="I42" s="352"/>
      <c r="J42" s="352"/>
      <c r="K42" s="353"/>
      <c r="L42" s="22"/>
      <c r="M42" s="108"/>
    </row>
    <row r="43" spans="1:13" ht="6" customHeight="1" x14ac:dyDescent="0.25">
      <c r="A43" s="107"/>
      <c r="B43" s="48"/>
      <c r="C43" s="48"/>
      <c r="D43" s="48"/>
      <c r="E43" s="48"/>
      <c r="F43" s="48"/>
      <c r="G43" s="48"/>
      <c r="H43" s="48"/>
      <c r="I43" s="48"/>
      <c r="J43" s="48"/>
      <c r="K43" s="48"/>
      <c r="L43" s="48"/>
      <c r="M43" s="108"/>
    </row>
    <row r="44" spans="1:13" ht="15" customHeight="1" x14ac:dyDescent="0.25">
      <c r="A44" s="119"/>
      <c r="B44" s="93" t="s">
        <v>109</v>
      </c>
      <c r="C44" s="106"/>
      <c r="D44" s="106"/>
      <c r="E44" s="106"/>
      <c r="F44" s="106"/>
      <c r="G44" s="106"/>
      <c r="H44" s="19"/>
      <c r="I44" s="22"/>
      <c r="J44" s="19"/>
      <c r="K44" s="19"/>
      <c r="L44" s="22"/>
      <c r="M44" s="108"/>
    </row>
    <row r="45" spans="1:13" ht="6" customHeight="1" x14ac:dyDescent="0.25">
      <c r="A45" s="107"/>
      <c r="B45" s="48"/>
      <c r="C45" s="48"/>
      <c r="D45" s="48"/>
      <c r="E45" s="48"/>
      <c r="F45" s="48"/>
      <c r="G45" s="48"/>
      <c r="H45" s="48"/>
      <c r="I45" s="48"/>
      <c r="J45" s="48"/>
      <c r="K45" s="48"/>
      <c r="L45" s="48"/>
      <c r="M45" s="108"/>
    </row>
    <row r="46" spans="1:13" ht="15" customHeight="1" x14ac:dyDescent="0.2">
      <c r="A46" s="113"/>
      <c r="B46" s="85" t="s">
        <v>110</v>
      </c>
      <c r="C46" s="85" t="s">
        <v>5987</v>
      </c>
      <c r="D46" s="226"/>
      <c r="E46" s="85" t="s">
        <v>5986</v>
      </c>
      <c r="F46" s="226"/>
      <c r="G46" s="85" t="s">
        <v>6034</v>
      </c>
      <c r="H46" s="231"/>
      <c r="I46" s="246" t="s">
        <v>111</v>
      </c>
      <c r="J46" s="19"/>
      <c r="K46" s="92"/>
      <c r="L46" s="92"/>
      <c r="M46" s="112"/>
    </row>
    <row r="47" spans="1:13" ht="15" customHeight="1" x14ac:dyDescent="0.2">
      <c r="A47" s="113"/>
      <c r="B47" s="85">
        <v>1</v>
      </c>
      <c r="C47" s="88"/>
      <c r="D47" s="234"/>
      <c r="E47" s="88"/>
      <c r="F47" s="234"/>
      <c r="G47" s="224"/>
      <c r="H47" s="92"/>
      <c r="I47" s="224"/>
      <c r="J47" s="19"/>
      <c r="K47" s="92"/>
      <c r="L47" s="92"/>
      <c r="M47" s="112"/>
    </row>
    <row r="48" spans="1:13" ht="15" customHeight="1" x14ac:dyDescent="0.2">
      <c r="A48" s="113"/>
      <c r="B48" s="85">
        <v>2</v>
      </c>
      <c r="C48" s="88"/>
      <c r="D48" s="234"/>
      <c r="E48" s="88"/>
      <c r="F48" s="234"/>
      <c r="G48" s="224"/>
      <c r="H48" s="92"/>
      <c r="I48" s="224"/>
      <c r="J48" s="19"/>
      <c r="K48" s="92"/>
      <c r="L48" s="92"/>
      <c r="M48" s="112"/>
    </row>
    <row r="49" spans="1:13" ht="15" customHeight="1" x14ac:dyDescent="0.2">
      <c r="A49" s="113"/>
      <c r="B49" s="85">
        <v>3</v>
      </c>
      <c r="C49" s="88"/>
      <c r="D49" s="234"/>
      <c r="E49" s="88"/>
      <c r="F49" s="234"/>
      <c r="G49" s="224"/>
      <c r="H49" s="92"/>
      <c r="I49" s="224"/>
      <c r="J49" s="19"/>
      <c r="K49" s="92"/>
      <c r="L49" s="92"/>
      <c r="M49" s="112"/>
    </row>
    <row r="50" spans="1:13" ht="15" customHeight="1" x14ac:dyDescent="0.2">
      <c r="A50" s="113"/>
      <c r="B50" s="85">
        <v>4</v>
      </c>
      <c r="C50" s="88"/>
      <c r="D50" s="234"/>
      <c r="E50" s="88"/>
      <c r="F50" s="234"/>
      <c r="G50" s="224"/>
      <c r="H50" s="92"/>
      <c r="I50" s="224"/>
      <c r="J50" s="19"/>
      <c r="K50" s="92"/>
      <c r="L50" s="92"/>
      <c r="M50" s="112"/>
    </row>
    <row r="51" spans="1:13" ht="15" customHeight="1" x14ac:dyDescent="0.2">
      <c r="A51" s="113"/>
      <c r="B51" s="85">
        <v>5</v>
      </c>
      <c r="C51" s="88"/>
      <c r="D51" s="234"/>
      <c r="E51" s="88"/>
      <c r="F51" s="234"/>
      <c r="G51" s="224"/>
      <c r="H51" s="92"/>
      <c r="I51" s="224"/>
      <c r="J51" s="19"/>
      <c r="K51" s="92"/>
      <c r="L51" s="92"/>
      <c r="M51" s="112"/>
    </row>
    <row r="52" spans="1:13" ht="6" customHeight="1" x14ac:dyDescent="0.25">
      <c r="A52" s="107"/>
      <c r="B52" s="48"/>
      <c r="C52" s="48"/>
      <c r="D52" s="48"/>
      <c r="E52" s="48"/>
      <c r="F52" s="48"/>
      <c r="G52" s="48"/>
      <c r="H52" s="48"/>
      <c r="I52" s="48"/>
      <c r="J52" s="48"/>
      <c r="K52" s="48"/>
      <c r="L52" s="48"/>
      <c r="M52" s="108"/>
    </row>
    <row r="53" spans="1:13" ht="15" customHeight="1" x14ac:dyDescent="0.25">
      <c r="A53" s="119"/>
      <c r="B53" s="93" t="s">
        <v>112</v>
      </c>
      <c r="C53" s="106"/>
      <c r="D53" s="106"/>
      <c r="E53" s="106"/>
      <c r="F53" s="106"/>
      <c r="G53" s="106"/>
      <c r="H53" s="19"/>
      <c r="I53" s="22"/>
      <c r="J53" s="19"/>
      <c r="K53" s="19"/>
      <c r="L53" s="22"/>
      <c r="M53" s="108"/>
    </row>
    <row r="54" spans="1:13" ht="6" customHeight="1" x14ac:dyDescent="0.25">
      <c r="A54" s="107"/>
      <c r="B54" s="48"/>
      <c r="C54" s="48"/>
      <c r="D54" s="48"/>
      <c r="E54" s="48"/>
      <c r="F54" s="48"/>
      <c r="G54" s="48"/>
      <c r="H54" s="48"/>
      <c r="I54" s="48"/>
      <c r="J54" s="48"/>
      <c r="K54" s="48"/>
      <c r="L54" s="48"/>
      <c r="M54" s="108"/>
    </row>
    <row r="55" spans="1:13" ht="15" customHeight="1" x14ac:dyDescent="0.2">
      <c r="A55" s="332"/>
      <c r="B55" s="349"/>
      <c r="C55" s="85" t="s">
        <v>115</v>
      </c>
      <c r="D55" s="226"/>
      <c r="E55" s="85" t="s">
        <v>116</v>
      </c>
      <c r="F55" s="226"/>
      <c r="G55" s="106"/>
      <c r="H55" s="231"/>
      <c r="I55" s="232"/>
      <c r="J55" s="19"/>
      <c r="K55" s="92"/>
      <c r="L55" s="92"/>
      <c r="M55" s="112"/>
    </row>
    <row r="56" spans="1:13" ht="15" customHeight="1" x14ac:dyDescent="0.2">
      <c r="A56" s="349" t="s">
        <v>113</v>
      </c>
      <c r="B56" s="333"/>
      <c r="C56" s="224"/>
      <c r="D56" s="106"/>
      <c r="E56" s="224"/>
      <c r="F56" s="3"/>
      <c r="G56" s="106"/>
      <c r="H56" s="92"/>
      <c r="I56" s="225"/>
      <c r="J56" s="19"/>
      <c r="K56" s="92"/>
      <c r="L56" s="92"/>
      <c r="M56" s="112"/>
    </row>
    <row r="57" spans="1:13" ht="9" customHeight="1" x14ac:dyDescent="0.25">
      <c r="A57" s="110"/>
      <c r="B57" s="70"/>
      <c r="C57" s="106"/>
      <c r="D57" s="106"/>
      <c r="E57" s="106"/>
      <c r="F57" s="106"/>
      <c r="G57" s="106"/>
      <c r="H57" s="19"/>
      <c r="I57" s="141"/>
      <c r="J57" s="19"/>
      <c r="K57" s="19"/>
      <c r="L57" s="22"/>
      <c r="M57" s="108"/>
    </row>
    <row r="58" spans="1:13" ht="15" customHeight="1" x14ac:dyDescent="0.2">
      <c r="A58" s="332" t="s">
        <v>114</v>
      </c>
      <c r="B58" s="333"/>
      <c r="C58" s="224"/>
      <c r="D58" s="106"/>
      <c r="E58" s="224"/>
      <c r="F58" s="3"/>
      <c r="G58" s="106"/>
      <c r="H58" s="92"/>
      <c r="I58" s="225"/>
      <c r="J58" s="19"/>
      <c r="K58" s="92"/>
      <c r="L58" s="92"/>
      <c r="M58" s="112"/>
    </row>
    <row r="59" spans="1:13" ht="9" customHeight="1" x14ac:dyDescent="0.25">
      <c r="A59" s="110"/>
      <c r="B59" s="70"/>
      <c r="C59" s="106"/>
      <c r="D59" s="106"/>
      <c r="E59" s="106"/>
      <c r="F59" s="106"/>
      <c r="G59" s="106"/>
      <c r="H59" s="19"/>
      <c r="I59" s="141"/>
      <c r="J59" s="19"/>
      <c r="K59" s="19"/>
      <c r="L59" s="22"/>
      <c r="M59" s="108"/>
    </row>
    <row r="60" spans="1:13" ht="15" customHeight="1" x14ac:dyDescent="0.2">
      <c r="A60" s="332" t="s">
        <v>5989</v>
      </c>
      <c r="B60" s="333"/>
      <c r="C60" s="224"/>
      <c r="D60" s="106"/>
      <c r="E60" s="224"/>
      <c r="F60" s="3"/>
      <c r="G60" s="106"/>
      <c r="H60" s="92"/>
      <c r="I60" s="225"/>
      <c r="J60" s="19"/>
      <c r="K60" s="92"/>
      <c r="L60" s="92"/>
      <c r="M60" s="112"/>
    </row>
    <row r="61" spans="1:13" ht="9" customHeight="1" x14ac:dyDescent="0.25">
      <c r="A61" s="110"/>
      <c r="B61" s="70"/>
      <c r="C61" s="106"/>
      <c r="D61" s="106"/>
      <c r="E61" s="106"/>
      <c r="F61" s="106"/>
      <c r="G61" s="106"/>
      <c r="H61" s="19"/>
      <c r="I61" s="141"/>
      <c r="J61" s="19"/>
      <c r="K61" s="19"/>
      <c r="L61" s="22"/>
      <c r="M61" s="108"/>
    </row>
    <row r="62" spans="1:13" ht="21" customHeight="1" x14ac:dyDescent="0.25">
      <c r="A62" s="110"/>
      <c r="B62" s="70"/>
      <c r="C62" s="350" t="s">
        <v>117</v>
      </c>
      <c r="D62" s="350"/>
      <c r="E62" s="350"/>
      <c r="F62" s="350"/>
      <c r="G62" s="350"/>
      <c r="H62" s="19"/>
      <c r="I62" s="225"/>
      <c r="J62" s="19"/>
      <c r="K62" s="19"/>
      <c r="L62" s="22"/>
      <c r="M62" s="108"/>
    </row>
    <row r="63" spans="1:13" ht="9" customHeight="1" x14ac:dyDescent="0.25">
      <c r="A63" s="110"/>
      <c r="B63" s="70"/>
      <c r="C63" s="106"/>
      <c r="D63" s="106"/>
      <c r="E63" s="106"/>
      <c r="F63" s="106"/>
      <c r="G63" s="106"/>
      <c r="H63" s="19"/>
      <c r="I63" s="141"/>
      <c r="J63" s="19"/>
      <c r="K63" s="19"/>
      <c r="L63" s="22"/>
      <c r="M63" s="108"/>
    </row>
    <row r="64" spans="1:13" ht="21" customHeight="1" x14ac:dyDescent="0.25">
      <c r="A64" s="110"/>
      <c r="B64" s="70"/>
      <c r="C64" s="350" t="s">
        <v>118</v>
      </c>
      <c r="D64" s="350"/>
      <c r="E64" s="350"/>
      <c r="F64" s="350"/>
      <c r="G64" s="350"/>
      <c r="H64" s="19"/>
      <c r="I64" s="225"/>
      <c r="J64" s="19"/>
      <c r="K64" s="19"/>
      <c r="L64" s="22"/>
      <c r="M64" s="108"/>
    </row>
    <row r="65" spans="1:13" ht="9" customHeight="1" x14ac:dyDescent="0.25">
      <c r="A65" s="110"/>
      <c r="B65" s="70"/>
      <c r="C65" s="106"/>
      <c r="D65" s="106"/>
      <c r="E65" s="106"/>
      <c r="F65" s="106"/>
      <c r="G65" s="106"/>
      <c r="H65" s="19"/>
      <c r="I65" s="141"/>
      <c r="J65" s="19"/>
      <c r="K65" s="19"/>
      <c r="L65" s="22"/>
      <c r="M65" s="108"/>
    </row>
    <row r="66" spans="1:13" ht="21" customHeight="1" x14ac:dyDescent="0.25">
      <c r="A66" s="110"/>
      <c r="B66" s="70"/>
      <c r="C66" s="350" t="s">
        <v>119</v>
      </c>
      <c r="D66" s="350"/>
      <c r="E66" s="350"/>
      <c r="F66" s="350"/>
      <c r="G66" s="350"/>
      <c r="H66" s="19"/>
      <c r="I66" s="225"/>
      <c r="J66" s="19"/>
      <c r="K66" s="19"/>
      <c r="L66" s="22"/>
      <c r="M66" s="108"/>
    </row>
    <row r="67" spans="1:13" ht="9" customHeight="1" x14ac:dyDescent="0.25">
      <c r="A67" s="110"/>
      <c r="B67" s="70"/>
      <c r="C67" s="106"/>
      <c r="D67" s="106"/>
      <c r="E67" s="106"/>
      <c r="F67" s="106"/>
      <c r="G67" s="106"/>
      <c r="H67" s="19"/>
      <c r="I67" s="141"/>
      <c r="J67" s="19"/>
      <c r="K67" s="19"/>
      <c r="L67" s="22"/>
      <c r="M67" s="108"/>
    </row>
    <row r="68" spans="1:13" ht="21" customHeight="1" x14ac:dyDescent="0.25">
      <c r="A68" s="110"/>
      <c r="B68" s="70"/>
      <c r="C68" s="350" t="s">
        <v>120</v>
      </c>
      <c r="D68" s="350"/>
      <c r="E68" s="350"/>
      <c r="F68" s="350"/>
      <c r="G68" s="350"/>
      <c r="H68" s="19"/>
      <c r="I68" s="225"/>
      <c r="J68" s="19"/>
      <c r="K68" s="19"/>
      <c r="L68" s="22"/>
      <c r="M68" s="108"/>
    </row>
    <row r="69" spans="1:13" ht="9" customHeight="1" x14ac:dyDescent="0.25">
      <c r="A69" s="110"/>
      <c r="B69" s="70"/>
      <c r="C69" s="106"/>
      <c r="D69" s="106"/>
      <c r="E69" s="106"/>
      <c r="F69" s="106"/>
      <c r="G69" s="106"/>
      <c r="H69" s="19"/>
      <c r="I69" s="141"/>
      <c r="J69" s="19"/>
      <c r="K69" s="19"/>
      <c r="L69" s="22"/>
      <c r="M69" s="108"/>
    </row>
    <row r="70" spans="1:13" ht="21" customHeight="1" x14ac:dyDescent="0.25">
      <c r="A70" s="110"/>
      <c r="B70" s="70"/>
      <c r="C70" s="350" t="s">
        <v>121</v>
      </c>
      <c r="D70" s="350"/>
      <c r="E70" s="350"/>
      <c r="F70" s="350"/>
      <c r="G70" s="350"/>
      <c r="H70" s="19"/>
      <c r="I70" s="225"/>
      <c r="J70" s="19"/>
      <c r="K70" s="19"/>
      <c r="L70" s="22"/>
      <c r="M70" s="108"/>
    </row>
    <row r="71" spans="1:13" ht="9" customHeight="1" x14ac:dyDescent="0.25">
      <c r="A71" s="47"/>
      <c r="B71" s="47"/>
      <c r="C71" s="106"/>
      <c r="D71" s="106"/>
      <c r="E71" s="106"/>
      <c r="F71" s="106"/>
      <c r="G71" s="106"/>
      <c r="H71" s="19"/>
      <c r="I71" s="106"/>
      <c r="J71" s="19"/>
      <c r="K71" s="19"/>
      <c r="L71" s="22"/>
      <c r="M71" s="108"/>
    </row>
    <row r="72" spans="1:13" ht="21" customHeight="1" x14ac:dyDescent="0.25">
      <c r="A72" s="110"/>
      <c r="B72" s="70"/>
      <c r="C72" s="347" t="s">
        <v>122</v>
      </c>
      <c r="D72" s="347"/>
      <c r="E72" s="347"/>
      <c r="F72" s="347"/>
      <c r="G72" s="347"/>
      <c r="H72" s="19"/>
      <c r="I72" s="140"/>
      <c r="J72" s="19"/>
      <c r="K72" s="19"/>
      <c r="L72" s="22"/>
      <c r="M72" s="108"/>
    </row>
    <row r="73" spans="1:13" ht="25.5" customHeight="1" x14ac:dyDescent="0.25">
      <c r="A73" s="110"/>
      <c r="B73" s="221"/>
      <c r="C73" s="343" t="s">
        <v>123</v>
      </c>
      <c r="D73" s="343"/>
      <c r="E73" s="343"/>
      <c r="F73" s="343"/>
      <c r="G73" s="343"/>
      <c r="H73" s="221"/>
      <c r="I73" s="221"/>
      <c r="J73" s="19"/>
      <c r="K73" s="19"/>
      <c r="L73" s="22"/>
      <c r="M73" s="108"/>
    </row>
    <row r="74" spans="1:13" ht="21" customHeight="1" x14ac:dyDescent="0.25">
      <c r="A74" s="110"/>
      <c r="B74" s="70"/>
      <c r="C74" s="347" t="s">
        <v>124</v>
      </c>
      <c r="D74" s="347"/>
      <c r="E74" s="347"/>
      <c r="F74" s="347"/>
      <c r="G74" s="347"/>
      <c r="H74" s="19"/>
      <c r="I74" s="22"/>
      <c r="J74" s="19"/>
      <c r="K74" s="19"/>
      <c r="L74" s="22"/>
      <c r="M74" s="108"/>
    </row>
    <row r="75" spans="1:13" ht="21" customHeight="1" x14ac:dyDescent="0.25">
      <c r="A75" s="110"/>
      <c r="B75" s="70"/>
      <c r="C75" s="334" t="s">
        <v>125</v>
      </c>
      <c r="D75" s="334"/>
      <c r="E75" s="334"/>
      <c r="F75" s="334"/>
      <c r="G75" s="334"/>
      <c r="H75" s="19"/>
      <c r="I75" s="217"/>
      <c r="J75" s="19"/>
      <c r="K75" s="19"/>
      <c r="L75" s="22"/>
      <c r="M75" s="108"/>
    </row>
    <row r="76" spans="1:13" ht="6.75" customHeight="1" x14ac:dyDescent="0.25">
      <c r="A76" s="110"/>
      <c r="B76" s="70"/>
      <c r="C76" s="103"/>
      <c r="D76" s="103"/>
      <c r="E76" s="103"/>
      <c r="F76" s="103"/>
      <c r="G76" s="103"/>
      <c r="H76" s="19"/>
      <c r="I76" s="141"/>
      <c r="J76" s="19"/>
      <c r="K76" s="19"/>
      <c r="L76" s="22"/>
      <c r="M76" s="108"/>
    </row>
    <row r="77" spans="1:13" ht="21" customHeight="1" x14ac:dyDescent="0.25">
      <c r="A77" s="110"/>
      <c r="B77" s="70"/>
      <c r="C77" s="334" t="s">
        <v>126</v>
      </c>
      <c r="D77" s="334"/>
      <c r="E77" s="334"/>
      <c r="F77" s="334"/>
      <c r="G77" s="334"/>
      <c r="H77" s="19"/>
      <c r="I77" s="218"/>
      <c r="J77" s="19"/>
      <c r="K77" s="19"/>
      <c r="L77" s="22"/>
      <c r="M77" s="108"/>
    </row>
    <row r="78" spans="1:13" ht="7.5" customHeight="1" x14ac:dyDescent="0.25">
      <c r="A78" s="110"/>
      <c r="B78" s="70"/>
      <c r="C78" s="103"/>
      <c r="D78" s="103"/>
      <c r="E78" s="103"/>
      <c r="F78" s="103"/>
      <c r="G78" s="103"/>
      <c r="H78" s="19"/>
      <c r="I78" s="141"/>
      <c r="J78" s="19"/>
      <c r="K78" s="19"/>
      <c r="L78" s="22"/>
      <c r="M78" s="108"/>
    </row>
    <row r="79" spans="1:13" ht="21" customHeight="1" x14ac:dyDescent="0.25">
      <c r="A79" s="110"/>
      <c r="B79" s="70"/>
      <c r="C79" s="347" t="s">
        <v>127</v>
      </c>
      <c r="D79" s="347"/>
      <c r="E79" s="347"/>
      <c r="F79" s="347"/>
      <c r="G79" s="347"/>
      <c r="H79" s="19"/>
      <c r="I79" s="141"/>
      <c r="J79" s="19"/>
      <c r="K79" s="19"/>
      <c r="L79" s="22"/>
      <c r="M79" s="108"/>
    </row>
    <row r="80" spans="1:13" ht="21" customHeight="1" x14ac:dyDescent="0.25">
      <c r="A80" s="110"/>
      <c r="B80" s="70"/>
      <c r="C80" s="334" t="s">
        <v>128</v>
      </c>
      <c r="D80" s="334"/>
      <c r="E80" s="334"/>
      <c r="F80" s="334"/>
      <c r="G80" s="334"/>
      <c r="H80" s="19"/>
      <c r="I80" s="219"/>
      <c r="J80" s="19"/>
      <c r="K80" s="19"/>
      <c r="L80" s="22"/>
      <c r="M80" s="108"/>
    </row>
    <row r="81" spans="1:13" ht="9" customHeight="1" x14ac:dyDescent="0.25">
      <c r="A81" s="110"/>
      <c r="B81" s="70"/>
      <c r="C81" s="334"/>
      <c r="D81" s="334"/>
      <c r="E81" s="334"/>
      <c r="F81" s="334"/>
      <c r="G81" s="334"/>
      <c r="H81" s="19"/>
      <c r="I81" s="141"/>
      <c r="J81" s="19"/>
      <c r="K81" s="19"/>
      <c r="L81" s="22"/>
      <c r="M81" s="108"/>
    </row>
    <row r="82" spans="1:13" ht="21" customHeight="1" x14ac:dyDescent="0.25">
      <c r="A82" s="110"/>
      <c r="B82" s="70"/>
      <c r="C82" s="334" t="s">
        <v>129</v>
      </c>
      <c r="D82" s="334"/>
      <c r="E82" s="334"/>
      <c r="F82" s="334"/>
      <c r="G82" s="334"/>
      <c r="H82" s="19"/>
      <c r="I82" s="220">
        <v>0</v>
      </c>
      <c r="J82" s="19"/>
      <c r="K82" s="19"/>
      <c r="L82" s="22"/>
      <c r="M82" s="108"/>
    </row>
    <row r="83" spans="1:13" ht="9" customHeight="1" x14ac:dyDescent="0.25">
      <c r="A83" s="110"/>
      <c r="B83" s="70"/>
      <c r="C83" s="103"/>
      <c r="D83" s="103"/>
      <c r="E83" s="103"/>
      <c r="F83" s="103"/>
      <c r="G83" s="103"/>
      <c r="H83" s="19"/>
      <c r="I83" s="141"/>
      <c r="J83" s="19"/>
      <c r="K83" s="19"/>
      <c r="L83" s="22"/>
      <c r="M83" s="108"/>
    </row>
    <row r="84" spans="1:13" ht="21" customHeight="1" x14ac:dyDescent="0.25">
      <c r="A84" s="110"/>
      <c r="B84" s="70"/>
      <c r="C84" s="334" t="s">
        <v>130</v>
      </c>
      <c r="D84" s="334"/>
      <c r="E84" s="334"/>
      <c r="F84" s="334"/>
      <c r="G84" s="334"/>
      <c r="H84" s="19"/>
      <c r="I84" s="219"/>
      <c r="J84" s="19"/>
      <c r="K84" s="19"/>
      <c r="L84" s="22"/>
      <c r="M84" s="108"/>
    </row>
    <row r="85" spans="1:13" ht="9" customHeight="1" x14ac:dyDescent="0.25">
      <c r="A85" s="110"/>
      <c r="B85" s="70"/>
      <c r="C85" s="103"/>
      <c r="D85" s="103"/>
      <c r="E85" s="103"/>
      <c r="F85" s="103"/>
      <c r="G85" s="103"/>
      <c r="H85" s="19"/>
      <c r="I85" s="141"/>
      <c r="J85" s="19"/>
      <c r="K85" s="19"/>
      <c r="L85" s="22"/>
      <c r="M85" s="108"/>
    </row>
    <row r="86" spans="1:13" ht="21" customHeight="1" x14ac:dyDescent="0.25">
      <c r="A86" s="110"/>
      <c r="B86" s="70"/>
      <c r="C86" s="334" t="s">
        <v>129</v>
      </c>
      <c r="D86" s="334"/>
      <c r="E86" s="334"/>
      <c r="F86" s="334"/>
      <c r="G86" s="334"/>
      <c r="H86" s="19"/>
      <c r="I86" s="220">
        <v>0</v>
      </c>
      <c r="J86" s="19"/>
      <c r="K86" s="19"/>
      <c r="L86" s="22"/>
      <c r="M86" s="108"/>
    </row>
    <row r="87" spans="1:13" ht="10.5" customHeight="1" x14ac:dyDescent="0.25">
      <c r="A87" s="216"/>
      <c r="B87" s="98"/>
      <c r="C87" s="98"/>
      <c r="D87" s="98"/>
      <c r="E87" s="98"/>
      <c r="F87" s="98"/>
      <c r="G87" s="98"/>
      <c r="H87" s="98"/>
      <c r="I87" s="3"/>
      <c r="J87" s="3"/>
      <c r="K87" s="28"/>
      <c r="L87" s="28"/>
      <c r="M87" s="108"/>
    </row>
    <row r="88" spans="1:13" ht="18" customHeight="1" x14ac:dyDescent="0.25">
      <c r="A88" s="241"/>
      <c r="B88" s="242"/>
      <c r="C88" s="350" t="s">
        <v>131</v>
      </c>
      <c r="D88" s="350"/>
      <c r="E88" s="350"/>
      <c r="F88" s="350"/>
      <c r="G88" s="350"/>
      <c r="H88" s="237"/>
      <c r="I88" s="294"/>
      <c r="J88" s="296"/>
      <c r="K88" s="28"/>
      <c r="L88" s="28"/>
      <c r="M88" s="108"/>
    </row>
    <row r="89" spans="1:13" ht="5.25" customHeight="1" x14ac:dyDescent="0.25">
      <c r="A89" s="109"/>
      <c r="B89" s="3"/>
      <c r="C89" s="3"/>
      <c r="D89" s="3"/>
      <c r="E89" s="3"/>
      <c r="F89" s="3"/>
      <c r="G89" s="3"/>
      <c r="H89" s="29"/>
      <c r="I89" s="29"/>
      <c r="J89" s="100"/>
      <c r="K89" s="100"/>
      <c r="L89" s="100"/>
      <c r="M89" s="108"/>
    </row>
    <row r="90" spans="1:13" ht="9" customHeight="1" thickBot="1" x14ac:dyDescent="0.3">
      <c r="A90" s="110"/>
      <c r="B90" s="70"/>
      <c r="C90" s="106"/>
      <c r="D90" s="106"/>
      <c r="E90" s="106"/>
      <c r="F90" s="106"/>
      <c r="G90" s="106"/>
      <c r="H90" s="19"/>
      <c r="I90" s="26"/>
      <c r="J90" s="19"/>
      <c r="K90" s="19"/>
      <c r="L90" s="22"/>
      <c r="M90" s="108"/>
    </row>
    <row r="91" spans="1:13" ht="16.5" customHeight="1" thickBot="1" x14ac:dyDescent="0.3">
      <c r="A91" s="345" t="s">
        <v>5991</v>
      </c>
      <c r="B91" s="304"/>
      <c r="C91" s="304"/>
      <c r="D91" s="304"/>
      <c r="E91" s="304"/>
      <c r="F91" s="304"/>
      <c r="G91" s="304"/>
      <c r="H91" s="304"/>
      <c r="I91" s="304"/>
      <c r="J91" s="304"/>
      <c r="K91" s="304"/>
      <c r="L91" s="304"/>
      <c r="M91" s="346"/>
    </row>
    <row r="92" spans="1:13" ht="5.25" customHeight="1" x14ac:dyDescent="0.25">
      <c r="A92" s="120"/>
      <c r="B92" s="121"/>
      <c r="C92" s="121"/>
      <c r="D92" s="121"/>
      <c r="E92" s="121"/>
      <c r="F92" s="121"/>
      <c r="G92" s="121"/>
      <c r="H92" s="121"/>
      <c r="I92" s="121"/>
      <c r="J92" s="121"/>
      <c r="K92" s="121"/>
      <c r="L92" s="121"/>
      <c r="M92" s="108"/>
    </row>
    <row r="93" spans="1:13" ht="15" customHeight="1" x14ac:dyDescent="0.25">
      <c r="A93" s="119"/>
      <c r="B93" s="93" t="s">
        <v>5992</v>
      </c>
      <c r="C93" s="106"/>
      <c r="D93" s="106"/>
      <c r="E93" s="106"/>
      <c r="F93" s="106"/>
      <c r="G93" s="106"/>
      <c r="H93" s="19"/>
      <c r="I93" s="22"/>
      <c r="J93" s="19"/>
      <c r="K93" s="19"/>
      <c r="L93" s="22"/>
      <c r="M93" s="108"/>
    </row>
    <row r="94" spans="1:13" ht="6" customHeight="1" x14ac:dyDescent="0.25">
      <c r="A94" s="107"/>
      <c r="B94" s="48"/>
      <c r="C94" s="48"/>
      <c r="D94" s="48"/>
      <c r="E94" s="48"/>
      <c r="F94" s="48"/>
      <c r="G94" s="48"/>
      <c r="H94" s="48"/>
      <c r="I94" s="48"/>
      <c r="J94" s="48"/>
      <c r="K94" s="48"/>
      <c r="L94" s="48"/>
      <c r="M94" s="108"/>
    </row>
    <row r="95" spans="1:13" ht="15" customHeight="1" x14ac:dyDescent="0.2">
      <c r="A95" s="354" t="s">
        <v>5993</v>
      </c>
      <c r="B95" s="354"/>
      <c r="C95" s="85" t="s">
        <v>5994</v>
      </c>
      <c r="D95" s="226"/>
      <c r="E95" s="85" t="s">
        <v>5995</v>
      </c>
      <c r="F95" s="226"/>
      <c r="G95" s="85" t="s">
        <v>5996</v>
      </c>
      <c r="H95" s="231"/>
      <c r="I95" s="232"/>
      <c r="J95" s="19"/>
      <c r="K95" s="92"/>
      <c r="L95" s="92"/>
      <c r="M95" s="112"/>
    </row>
    <row r="96" spans="1:13" ht="15" customHeight="1" x14ac:dyDescent="0.2">
      <c r="A96" s="113"/>
      <c r="B96" s="85">
        <v>1</v>
      </c>
      <c r="C96" s="88"/>
      <c r="D96" s="234"/>
      <c r="E96" s="224"/>
      <c r="F96" s="234"/>
      <c r="G96" s="224"/>
      <c r="H96" s="92"/>
      <c r="I96" s="225"/>
      <c r="J96" s="19"/>
      <c r="K96" s="92"/>
      <c r="L96" s="92"/>
      <c r="M96" s="112"/>
    </row>
    <row r="97" spans="1:14" ht="15" customHeight="1" x14ac:dyDescent="0.2">
      <c r="A97" s="113"/>
      <c r="B97" s="85">
        <v>2</v>
      </c>
      <c r="C97" s="88"/>
      <c r="D97" s="234"/>
      <c r="E97" s="224"/>
      <c r="F97" s="234"/>
      <c r="G97" s="224"/>
      <c r="H97" s="92"/>
      <c r="I97" s="225"/>
      <c r="J97" s="19"/>
      <c r="K97" s="92"/>
      <c r="L97" s="92"/>
      <c r="M97" s="112"/>
    </row>
    <row r="98" spans="1:14" ht="15" customHeight="1" x14ac:dyDescent="0.2">
      <c r="A98" s="113"/>
      <c r="B98" s="85">
        <v>3</v>
      </c>
      <c r="C98" s="88"/>
      <c r="D98" s="234"/>
      <c r="E98" s="224"/>
      <c r="F98" s="234"/>
      <c r="G98" s="224"/>
      <c r="H98" s="92"/>
      <c r="I98" s="225"/>
      <c r="J98" s="19"/>
      <c r="K98" s="92"/>
      <c r="L98" s="92"/>
      <c r="M98" s="112"/>
    </row>
    <row r="99" spans="1:14" ht="15" customHeight="1" x14ac:dyDescent="0.2">
      <c r="A99" s="113"/>
      <c r="B99" s="85">
        <v>4</v>
      </c>
      <c r="C99" s="88"/>
      <c r="D99" s="234"/>
      <c r="E99" s="224"/>
      <c r="F99" s="234"/>
      <c r="G99" s="224"/>
      <c r="H99" s="92"/>
      <c r="I99" s="225"/>
      <c r="J99" s="19"/>
      <c r="K99" s="92"/>
      <c r="L99" s="92"/>
      <c r="M99" s="112"/>
    </row>
    <row r="100" spans="1:14" ht="15" customHeight="1" x14ac:dyDescent="0.2">
      <c r="A100" s="113"/>
      <c r="B100" s="85">
        <v>5</v>
      </c>
      <c r="C100" s="88"/>
      <c r="D100" s="234"/>
      <c r="E100" s="224"/>
      <c r="F100" s="234"/>
      <c r="G100" s="224"/>
      <c r="H100" s="92"/>
      <c r="I100" s="225"/>
      <c r="J100" s="19"/>
      <c r="K100" s="92"/>
      <c r="L100" s="92"/>
      <c r="M100" s="112"/>
    </row>
    <row r="101" spans="1:14" ht="6" customHeight="1" x14ac:dyDescent="0.25">
      <c r="A101" s="107"/>
      <c r="B101" s="48"/>
      <c r="C101" s="48"/>
      <c r="D101" s="48"/>
      <c r="E101" s="48"/>
      <c r="F101" s="48"/>
      <c r="G101" s="48"/>
      <c r="H101" s="48"/>
      <c r="I101" s="48"/>
      <c r="J101" s="48"/>
      <c r="K101" s="48"/>
      <c r="L101" s="48"/>
      <c r="M101" s="108"/>
    </row>
    <row r="102" spans="1:14" ht="5.25" customHeight="1" x14ac:dyDescent="0.25">
      <c r="A102" s="74"/>
      <c r="B102" s="74"/>
      <c r="C102" s="74"/>
      <c r="D102" s="74"/>
      <c r="E102" s="74"/>
      <c r="F102" s="74"/>
      <c r="G102" s="74"/>
      <c r="H102" s="74"/>
      <c r="I102" s="74"/>
      <c r="J102" s="74"/>
      <c r="K102" s="74"/>
      <c r="L102" s="74"/>
      <c r="M102" s="108"/>
    </row>
    <row r="103" spans="1:14" ht="15" customHeight="1" x14ac:dyDescent="0.25">
      <c r="A103" s="119"/>
      <c r="B103" s="93" t="s">
        <v>5997</v>
      </c>
      <c r="C103" s="106"/>
      <c r="D103" s="106"/>
      <c r="E103" s="106"/>
      <c r="F103" s="106"/>
      <c r="G103" s="106"/>
      <c r="H103" s="19"/>
      <c r="I103" s="22"/>
      <c r="J103" s="19"/>
      <c r="K103" s="19"/>
      <c r="L103" s="22"/>
      <c r="M103" s="108"/>
    </row>
    <row r="104" spans="1:14" ht="9" customHeight="1" x14ac:dyDescent="0.2">
      <c r="A104" s="113"/>
      <c r="B104" s="70"/>
      <c r="C104" s="222"/>
      <c r="D104" s="222"/>
      <c r="E104" s="70"/>
      <c r="F104" s="70"/>
      <c r="G104" s="70"/>
      <c r="H104" s="92"/>
      <c r="I104" s="19"/>
      <c r="J104" s="19"/>
      <c r="K104" s="92"/>
      <c r="L104" s="70"/>
      <c r="M104" s="112"/>
      <c r="N104" s="2"/>
    </row>
    <row r="105" spans="1:14" ht="15" customHeight="1" x14ac:dyDescent="0.25">
      <c r="A105" s="110"/>
      <c r="B105" s="70"/>
      <c r="C105" s="347" t="s">
        <v>6007</v>
      </c>
      <c r="D105" s="347"/>
      <c r="E105" s="347"/>
      <c r="F105" s="347"/>
      <c r="G105" s="347"/>
      <c r="H105" s="19"/>
      <c r="I105" s="224"/>
      <c r="J105" s="19"/>
      <c r="K105" s="19"/>
      <c r="L105" s="22"/>
      <c r="M105" s="108"/>
    </row>
    <row r="106" spans="1:14" ht="9" customHeight="1" x14ac:dyDescent="0.2">
      <c r="A106" s="113"/>
      <c r="B106" s="70"/>
      <c r="C106" s="222"/>
      <c r="D106" s="222"/>
      <c r="E106" s="70"/>
      <c r="F106" s="70"/>
      <c r="G106" s="70"/>
      <c r="H106" s="92"/>
      <c r="I106" s="19"/>
      <c r="J106" s="19"/>
      <c r="K106" s="92"/>
      <c r="L106" s="70"/>
      <c r="M106" s="112"/>
      <c r="N106" s="2"/>
    </row>
    <row r="107" spans="1:14" ht="15" customHeight="1" x14ac:dyDescent="0.25">
      <c r="A107" s="110"/>
      <c r="B107" s="70"/>
      <c r="C107" s="347" t="s">
        <v>6008</v>
      </c>
      <c r="D107" s="347"/>
      <c r="E107" s="347"/>
      <c r="F107" s="347"/>
      <c r="G107" s="347"/>
      <c r="H107" s="19"/>
      <c r="I107" s="224"/>
      <c r="J107" s="19"/>
      <c r="K107" s="19"/>
      <c r="L107" s="22"/>
      <c r="M107" s="108"/>
    </row>
    <row r="108" spans="1:14" ht="9" customHeight="1" x14ac:dyDescent="0.2">
      <c r="A108" s="113"/>
      <c r="B108" s="70"/>
      <c r="C108" s="222"/>
      <c r="D108" s="222"/>
      <c r="E108" s="70"/>
      <c r="F108" s="70"/>
      <c r="G108" s="70"/>
      <c r="H108" s="92"/>
      <c r="I108" s="19"/>
      <c r="J108" s="19"/>
      <c r="K108" s="92"/>
      <c r="L108" s="70"/>
      <c r="M108" s="112"/>
      <c r="N108" s="2"/>
    </row>
    <row r="109" spans="1:14" ht="15" customHeight="1" x14ac:dyDescent="0.25">
      <c r="A109" s="110"/>
      <c r="B109" s="70"/>
      <c r="C109" s="347" t="s">
        <v>6009</v>
      </c>
      <c r="D109" s="347"/>
      <c r="E109" s="347"/>
      <c r="F109" s="347"/>
      <c r="G109" s="347"/>
      <c r="H109" s="19"/>
      <c r="I109" s="224"/>
      <c r="J109" s="19"/>
      <c r="K109" s="19"/>
      <c r="L109" s="22"/>
      <c r="M109" s="108"/>
    </row>
    <row r="110" spans="1:14" ht="5.25" customHeight="1" x14ac:dyDescent="0.25">
      <c r="A110" s="74"/>
      <c r="B110" s="74"/>
      <c r="C110" s="74"/>
      <c r="D110" s="74"/>
      <c r="E110" s="74"/>
      <c r="F110" s="74"/>
      <c r="G110" s="74"/>
      <c r="H110" s="74"/>
      <c r="I110" s="74"/>
      <c r="J110" s="74"/>
      <c r="K110" s="74"/>
      <c r="L110" s="74"/>
      <c r="M110" s="108"/>
    </row>
    <row r="111" spans="1:14" ht="15" customHeight="1" x14ac:dyDescent="0.25">
      <c r="A111" s="119"/>
      <c r="B111" s="93" t="s">
        <v>5998</v>
      </c>
      <c r="C111" s="106"/>
      <c r="D111" s="106"/>
      <c r="E111" s="106"/>
      <c r="F111" s="106"/>
      <c r="G111" s="106"/>
      <c r="H111" s="19"/>
      <c r="I111" s="22"/>
      <c r="J111" s="19"/>
      <c r="K111" s="19"/>
      <c r="L111" s="22"/>
      <c r="M111" s="108"/>
    </row>
    <row r="112" spans="1:14" ht="6" customHeight="1" x14ac:dyDescent="0.25">
      <c r="A112" s="107"/>
      <c r="B112" s="48"/>
      <c r="C112" s="48"/>
      <c r="D112" s="48"/>
      <c r="E112" s="48"/>
      <c r="F112" s="48"/>
      <c r="G112" s="48"/>
      <c r="H112" s="48"/>
      <c r="I112" s="48"/>
      <c r="J112" s="48"/>
      <c r="K112" s="48"/>
      <c r="L112" s="48"/>
      <c r="M112" s="108"/>
    </row>
    <row r="113" spans="1:14" ht="15" customHeight="1" x14ac:dyDescent="0.2">
      <c r="A113" s="354"/>
      <c r="B113" s="354"/>
      <c r="C113" s="85" t="s">
        <v>5999</v>
      </c>
      <c r="D113" s="226"/>
      <c r="E113" s="85" t="s">
        <v>6000</v>
      </c>
      <c r="F113" s="226"/>
      <c r="G113" s="85" t="s">
        <v>6001</v>
      </c>
      <c r="H113" s="231"/>
      <c r="I113" s="232"/>
      <c r="J113" s="19"/>
      <c r="K113" s="92"/>
      <c r="L113" s="92"/>
      <c r="M113" s="112"/>
    </row>
    <row r="114" spans="1:14" ht="15" customHeight="1" x14ac:dyDescent="0.2">
      <c r="A114" s="113"/>
      <c r="B114" s="85"/>
      <c r="C114" s="224"/>
      <c r="D114" s="234"/>
      <c r="E114" s="224"/>
      <c r="F114" s="234"/>
      <c r="G114" s="224"/>
      <c r="H114" s="92"/>
      <c r="I114" s="225"/>
      <c r="J114" s="19"/>
      <c r="K114" s="92"/>
      <c r="L114" s="92"/>
      <c r="M114" s="112"/>
    </row>
    <row r="115" spans="1:14" ht="15" customHeight="1" x14ac:dyDescent="0.2">
      <c r="A115" s="113"/>
      <c r="B115" s="85"/>
      <c r="C115" s="224"/>
      <c r="D115" s="234"/>
      <c r="E115" s="224"/>
      <c r="F115" s="234"/>
      <c r="G115" s="224"/>
      <c r="H115" s="92"/>
      <c r="I115" s="225"/>
      <c r="J115" s="19"/>
      <c r="K115" s="92"/>
      <c r="L115" s="92"/>
      <c r="M115" s="112"/>
    </row>
    <row r="116" spans="1:14" ht="15" customHeight="1" x14ac:dyDescent="0.2">
      <c r="A116" s="113"/>
      <c r="B116" s="85"/>
      <c r="C116" s="224"/>
      <c r="D116" s="234"/>
      <c r="E116" s="224"/>
      <c r="F116" s="234"/>
      <c r="G116" s="224"/>
      <c r="H116" s="92"/>
      <c r="I116" s="225"/>
      <c r="J116" s="19"/>
      <c r="K116" s="92"/>
      <c r="L116" s="92"/>
      <c r="M116" s="112"/>
    </row>
    <row r="117" spans="1:14" ht="15" customHeight="1" x14ac:dyDescent="0.2">
      <c r="A117" s="113"/>
      <c r="B117" s="85"/>
      <c r="C117" s="224"/>
      <c r="D117" s="234"/>
      <c r="E117" s="224"/>
      <c r="F117" s="234"/>
      <c r="G117" s="224"/>
      <c r="H117" s="92"/>
      <c r="I117" s="225"/>
      <c r="J117" s="19"/>
      <c r="K117" s="92"/>
      <c r="L117" s="92"/>
      <c r="M117" s="112"/>
    </row>
    <row r="118" spans="1:14" ht="9" customHeight="1" x14ac:dyDescent="0.2">
      <c r="A118" s="113"/>
      <c r="B118" s="70"/>
      <c r="C118" s="222"/>
      <c r="D118" s="222"/>
      <c r="E118" s="70"/>
      <c r="F118" s="70"/>
      <c r="G118" s="70"/>
      <c r="H118" s="92"/>
      <c r="I118" s="19"/>
      <c r="J118" s="19"/>
      <c r="K118" s="92"/>
      <c r="L118" s="70"/>
      <c r="M118" s="112"/>
      <c r="N118" s="2"/>
    </row>
    <row r="119" spans="1:14" ht="15" customHeight="1" x14ac:dyDescent="0.25">
      <c r="A119" s="110"/>
      <c r="B119" s="70"/>
      <c r="C119" s="27" t="s">
        <v>6033</v>
      </c>
      <c r="D119" s="244"/>
      <c r="E119" s="244"/>
      <c r="F119" s="244"/>
      <c r="G119" s="244"/>
      <c r="H119" s="19"/>
      <c r="I119" s="224"/>
      <c r="J119" s="19"/>
      <c r="K119" s="19"/>
      <c r="L119" s="22"/>
      <c r="M119" s="108"/>
    </row>
    <row r="120" spans="1:14" ht="9" customHeight="1" x14ac:dyDescent="0.25">
      <c r="A120" s="110"/>
      <c r="B120" s="70"/>
      <c r="C120" s="70"/>
      <c r="D120" s="70"/>
      <c r="E120" s="70"/>
      <c r="F120" s="70"/>
      <c r="G120" s="70"/>
      <c r="H120" s="70"/>
      <c r="I120" s="141"/>
      <c r="J120" s="19"/>
      <c r="K120" s="19"/>
      <c r="L120" s="22"/>
      <c r="M120" s="108"/>
    </row>
    <row r="121" spans="1:14" ht="15" customHeight="1" x14ac:dyDescent="0.25">
      <c r="A121" s="110"/>
      <c r="B121" s="70"/>
      <c r="C121" s="347" t="s">
        <v>6032</v>
      </c>
      <c r="D121" s="347"/>
      <c r="E121" s="347"/>
      <c r="F121" s="347"/>
      <c r="G121" s="347"/>
      <c r="H121" s="19"/>
      <c r="I121" s="224"/>
      <c r="J121" s="19"/>
      <c r="K121" s="19"/>
      <c r="L121" s="22"/>
      <c r="M121" s="108"/>
    </row>
    <row r="122" spans="1:14" ht="5.25" customHeight="1" x14ac:dyDescent="0.25">
      <c r="A122" s="74"/>
      <c r="B122" s="74"/>
      <c r="C122" s="74"/>
      <c r="D122" s="74"/>
      <c r="E122" s="74"/>
      <c r="F122" s="74"/>
      <c r="G122" s="74"/>
      <c r="H122" s="74"/>
      <c r="I122" s="74"/>
      <c r="J122" s="74"/>
      <c r="K122" s="74"/>
      <c r="L122" s="74"/>
      <c r="M122" s="108"/>
    </row>
    <row r="123" spans="1:14" ht="15" customHeight="1" x14ac:dyDescent="0.25">
      <c r="A123" s="119"/>
      <c r="B123" s="93" t="s">
        <v>6002</v>
      </c>
      <c r="C123" s="106"/>
      <c r="D123" s="106"/>
      <c r="E123" s="106"/>
      <c r="F123" s="106"/>
      <c r="G123" s="106"/>
      <c r="H123" s="19"/>
      <c r="I123" s="22"/>
      <c r="J123" s="19"/>
      <c r="K123" s="19"/>
      <c r="L123" s="22"/>
      <c r="M123" s="108"/>
    </row>
    <row r="124" spans="1:14" ht="9" customHeight="1" x14ac:dyDescent="0.2">
      <c r="A124" s="113"/>
      <c r="B124" s="70"/>
      <c r="C124" s="222"/>
      <c r="D124" s="222"/>
      <c r="E124" s="70"/>
      <c r="F124" s="70"/>
      <c r="G124" s="70"/>
      <c r="H124" s="92"/>
      <c r="I124" s="19"/>
      <c r="J124" s="19"/>
      <c r="K124" s="92"/>
      <c r="L124" s="70"/>
      <c r="M124" s="112"/>
      <c r="N124" s="2"/>
    </row>
    <row r="125" spans="1:14" ht="15" customHeight="1" x14ac:dyDescent="0.25">
      <c r="A125" s="110"/>
      <c r="B125" s="70"/>
      <c r="C125" s="27" t="s">
        <v>6010</v>
      </c>
      <c r="D125" s="27"/>
      <c r="E125" s="27"/>
      <c r="F125" s="27"/>
      <c r="G125" s="27"/>
      <c r="H125" s="243"/>
      <c r="I125" s="224"/>
      <c r="J125" s="19"/>
      <c r="K125" s="19"/>
      <c r="L125" s="22"/>
      <c r="M125" s="108"/>
    </row>
    <row r="126" spans="1:14" ht="9" customHeight="1" x14ac:dyDescent="0.2">
      <c r="A126" s="113"/>
      <c r="B126" s="70"/>
      <c r="C126" s="222"/>
      <c r="D126" s="222"/>
      <c r="E126" s="70"/>
      <c r="F126" s="70"/>
      <c r="G126" s="70"/>
      <c r="H126" s="92"/>
      <c r="I126" s="19"/>
      <c r="J126" s="19"/>
      <c r="K126" s="92"/>
      <c r="L126" s="70"/>
      <c r="M126" s="112"/>
      <c r="N126" s="2"/>
    </row>
    <row r="127" spans="1:14" ht="15" customHeight="1" x14ac:dyDescent="0.25">
      <c r="A127" s="110"/>
      <c r="B127" s="70"/>
      <c r="C127" s="347" t="s">
        <v>6011</v>
      </c>
      <c r="D127" s="347"/>
      <c r="E127" s="347"/>
      <c r="F127" s="347"/>
      <c r="G127" s="347"/>
      <c r="H127" s="19"/>
      <c r="I127" s="224"/>
      <c r="J127" s="19"/>
      <c r="K127" s="19"/>
      <c r="L127" s="22"/>
      <c r="M127" s="108"/>
    </row>
    <row r="128" spans="1:14" ht="9" customHeight="1" x14ac:dyDescent="0.2">
      <c r="A128" s="113"/>
      <c r="B128" s="70"/>
      <c r="C128" s="222"/>
      <c r="D128" s="222"/>
      <c r="E128" s="70"/>
      <c r="F128" s="70"/>
      <c r="G128" s="70"/>
      <c r="H128" s="92"/>
      <c r="I128" s="19"/>
      <c r="J128" s="19"/>
      <c r="K128" s="92"/>
      <c r="L128" s="70"/>
      <c r="M128" s="112"/>
      <c r="N128" s="2"/>
    </row>
    <row r="129" spans="1:14" ht="15" customHeight="1" x14ac:dyDescent="0.25">
      <c r="A129" s="110"/>
      <c r="B129" s="70"/>
      <c r="C129" s="347" t="s">
        <v>6012</v>
      </c>
      <c r="D129" s="347"/>
      <c r="E129" s="347"/>
      <c r="F129" s="347"/>
      <c r="G129" s="347"/>
      <c r="H129" s="19"/>
      <c r="I129" s="224"/>
      <c r="J129" s="19"/>
      <c r="K129" s="19"/>
      <c r="L129" s="22"/>
      <c r="M129" s="108"/>
    </row>
    <row r="130" spans="1:14" ht="9" customHeight="1" x14ac:dyDescent="0.2">
      <c r="A130" s="113"/>
      <c r="B130" s="70"/>
      <c r="C130" s="222"/>
      <c r="D130" s="222"/>
      <c r="E130" s="70"/>
      <c r="F130" s="70"/>
      <c r="G130" s="70"/>
      <c r="H130" s="92"/>
      <c r="I130" s="19"/>
      <c r="J130" s="19"/>
      <c r="K130" s="92"/>
      <c r="L130" s="70"/>
      <c r="M130" s="112"/>
      <c r="N130" s="2"/>
    </row>
    <row r="131" spans="1:14" ht="15" customHeight="1" x14ac:dyDescent="0.25">
      <c r="A131" s="110"/>
      <c r="B131" s="70"/>
      <c r="C131" s="27" t="s">
        <v>6013</v>
      </c>
      <c r="D131" s="244"/>
      <c r="E131" s="244"/>
      <c r="F131" s="244"/>
      <c r="G131" s="244"/>
      <c r="H131" s="19"/>
      <c r="I131" s="224"/>
      <c r="J131" s="19"/>
      <c r="K131" s="19"/>
      <c r="L131" s="22"/>
      <c r="M131" s="108"/>
    </row>
    <row r="132" spans="1:14" ht="9" customHeight="1" x14ac:dyDescent="0.25">
      <c r="A132" s="110"/>
      <c r="B132" s="70"/>
      <c r="C132" s="70"/>
      <c r="D132" s="70"/>
      <c r="E132" s="70"/>
      <c r="F132" s="70"/>
      <c r="G132" s="70"/>
      <c r="H132" s="70"/>
      <c r="I132" s="141"/>
      <c r="J132" s="19"/>
      <c r="K132" s="19"/>
      <c r="L132" s="22"/>
      <c r="M132" s="108"/>
    </row>
    <row r="133" spans="1:14" ht="15" customHeight="1" x14ac:dyDescent="0.25">
      <c r="A133" s="110"/>
      <c r="B133" s="70"/>
      <c r="C133" s="347" t="s">
        <v>135</v>
      </c>
      <c r="D133" s="347"/>
      <c r="E133" s="347"/>
      <c r="F133" s="347"/>
      <c r="G133" s="347"/>
      <c r="H133" s="19"/>
      <c r="I133" s="224"/>
      <c r="J133" s="19"/>
      <c r="K133" s="19"/>
      <c r="L133" s="22"/>
      <c r="M133" s="108"/>
    </row>
    <row r="134" spans="1:14" ht="5.25" customHeight="1" x14ac:dyDescent="0.25">
      <c r="A134" s="74"/>
      <c r="B134" s="74"/>
      <c r="C134" s="74"/>
      <c r="D134" s="74"/>
      <c r="E134" s="74"/>
      <c r="F134" s="74"/>
      <c r="G134" s="74"/>
      <c r="H134" s="74"/>
      <c r="I134" s="74"/>
      <c r="J134" s="74"/>
      <c r="K134" s="74"/>
      <c r="L134" s="74"/>
      <c r="M134" s="108"/>
    </row>
    <row r="135" spans="1:14" ht="15" customHeight="1" x14ac:dyDescent="0.25">
      <c r="A135" s="119"/>
      <c r="B135" s="93" t="s">
        <v>6003</v>
      </c>
      <c r="C135" s="106"/>
      <c r="D135" s="106"/>
      <c r="E135" s="106"/>
      <c r="F135" s="106"/>
      <c r="G135" s="106"/>
      <c r="H135" s="19"/>
      <c r="I135" s="22"/>
      <c r="J135" s="19"/>
      <c r="K135" s="19"/>
      <c r="L135" s="22"/>
      <c r="M135" s="108"/>
    </row>
    <row r="136" spans="1:14" ht="9" customHeight="1" x14ac:dyDescent="0.2">
      <c r="A136" s="113"/>
      <c r="B136" s="70"/>
      <c r="C136" s="222"/>
      <c r="D136" s="222"/>
      <c r="E136" s="70"/>
      <c r="F136" s="70"/>
      <c r="G136" s="70"/>
      <c r="H136" s="92"/>
      <c r="I136" s="19"/>
      <c r="J136" s="19"/>
      <c r="K136" s="92"/>
      <c r="L136" s="70"/>
      <c r="M136" s="112"/>
      <c r="N136" s="2"/>
    </row>
    <row r="137" spans="1:14" ht="15" customHeight="1" x14ac:dyDescent="0.25">
      <c r="A137" s="110"/>
      <c r="B137" s="70"/>
      <c r="C137" s="27" t="s">
        <v>6014</v>
      </c>
      <c r="D137" s="27"/>
      <c r="E137" s="27"/>
      <c r="F137" s="27"/>
      <c r="G137" s="27"/>
      <c r="H137" s="243"/>
      <c r="I137" s="224"/>
      <c r="J137" s="19"/>
      <c r="K137" s="19"/>
      <c r="L137" s="22"/>
      <c r="M137" s="108"/>
    </row>
    <row r="138" spans="1:14" ht="9" customHeight="1" x14ac:dyDescent="0.2">
      <c r="A138" s="113"/>
      <c r="B138" s="70"/>
      <c r="C138" s="222"/>
      <c r="D138" s="222"/>
      <c r="E138" s="70"/>
      <c r="F138" s="70"/>
      <c r="G138" s="70"/>
      <c r="H138" s="92"/>
      <c r="I138" s="19"/>
      <c r="J138" s="19"/>
      <c r="K138" s="92"/>
      <c r="L138" s="70"/>
      <c r="M138" s="112"/>
      <c r="N138" s="2"/>
    </row>
    <row r="139" spans="1:14" ht="15" customHeight="1" x14ac:dyDescent="0.25">
      <c r="A139" s="110"/>
      <c r="B139" s="70"/>
      <c r="C139" s="347" t="s">
        <v>6015</v>
      </c>
      <c r="D139" s="347"/>
      <c r="E139" s="347"/>
      <c r="F139" s="347"/>
      <c r="G139" s="347"/>
      <c r="H139" s="19"/>
      <c r="I139" s="224"/>
      <c r="J139" s="19"/>
      <c r="K139" s="19"/>
      <c r="L139" s="22"/>
      <c r="M139" s="108"/>
    </row>
    <row r="140" spans="1:14" ht="9" customHeight="1" x14ac:dyDescent="0.2">
      <c r="A140" s="113"/>
      <c r="B140" s="70"/>
      <c r="C140" s="222"/>
      <c r="D140" s="222"/>
      <c r="E140" s="70"/>
      <c r="F140" s="70"/>
      <c r="G140" s="70"/>
      <c r="H140" s="92"/>
      <c r="I140" s="19"/>
      <c r="J140" s="19"/>
      <c r="K140" s="92"/>
      <c r="L140" s="70"/>
      <c r="M140" s="112"/>
      <c r="N140" s="2"/>
    </row>
    <row r="141" spans="1:14" ht="15" customHeight="1" x14ac:dyDescent="0.25">
      <c r="A141" s="110"/>
      <c r="B141" s="70"/>
      <c r="C141" s="347" t="s">
        <v>6016</v>
      </c>
      <c r="D141" s="347"/>
      <c r="E141" s="347"/>
      <c r="F141" s="347"/>
      <c r="G141" s="347"/>
      <c r="H141" s="19"/>
      <c r="I141" s="224"/>
      <c r="J141" s="19"/>
      <c r="K141" s="19"/>
      <c r="L141" s="22"/>
      <c r="M141" s="108"/>
    </row>
    <row r="142" spans="1:14" ht="9" customHeight="1" x14ac:dyDescent="0.25">
      <c r="A142" s="110"/>
      <c r="B142" s="70"/>
      <c r="C142" s="72"/>
      <c r="D142" s="72"/>
      <c r="E142" s="72"/>
      <c r="F142" s="72"/>
      <c r="G142" s="71"/>
      <c r="H142" s="19"/>
      <c r="I142" s="141"/>
      <c r="J142" s="19"/>
      <c r="K142" s="19"/>
      <c r="L142" s="22"/>
      <c r="M142" s="108"/>
    </row>
    <row r="143" spans="1:14" ht="15" customHeight="1" x14ac:dyDescent="0.25">
      <c r="A143" s="110"/>
      <c r="B143" s="70"/>
      <c r="C143" s="347" t="s">
        <v>134</v>
      </c>
      <c r="D143" s="347"/>
      <c r="E143" s="347"/>
      <c r="F143" s="347"/>
      <c r="G143" s="347"/>
      <c r="H143" s="19"/>
      <c r="I143" s="224"/>
      <c r="J143" s="19"/>
      <c r="K143" s="19"/>
      <c r="L143" s="22"/>
      <c r="M143" s="108"/>
    </row>
    <row r="144" spans="1:14" ht="5.25" customHeight="1" x14ac:dyDescent="0.25">
      <c r="A144" s="74"/>
      <c r="B144" s="74"/>
      <c r="C144" s="74"/>
      <c r="D144" s="74"/>
      <c r="E144" s="74"/>
      <c r="F144" s="74"/>
      <c r="G144" s="74"/>
      <c r="H144" s="74"/>
      <c r="I144" s="74"/>
      <c r="J144" s="74"/>
      <c r="K144" s="74"/>
      <c r="L144" s="74"/>
      <c r="M144" s="108"/>
    </row>
    <row r="145" spans="1:14" ht="15" customHeight="1" x14ac:dyDescent="0.25">
      <c r="A145" s="119"/>
      <c r="B145" s="93" t="s">
        <v>6004</v>
      </c>
      <c r="C145" s="106"/>
      <c r="D145" s="106"/>
      <c r="E145" s="106"/>
      <c r="F145" s="106"/>
      <c r="G145" s="106"/>
      <c r="H145" s="19"/>
      <c r="I145" s="22"/>
      <c r="J145" s="19"/>
      <c r="K145" s="19"/>
      <c r="L145" s="22"/>
      <c r="M145" s="108"/>
    </row>
    <row r="146" spans="1:14" ht="9" customHeight="1" x14ac:dyDescent="0.2">
      <c r="A146" s="113"/>
      <c r="B146" s="70"/>
      <c r="C146" s="222"/>
      <c r="D146" s="222"/>
      <c r="E146" s="70"/>
      <c r="F146" s="70"/>
      <c r="G146" s="70"/>
      <c r="H146" s="92"/>
      <c r="I146" s="19"/>
      <c r="J146" s="19"/>
      <c r="K146" s="92"/>
      <c r="L146" s="70"/>
      <c r="M146" s="112"/>
      <c r="N146" s="2"/>
    </row>
    <row r="147" spans="1:14" ht="15" customHeight="1" x14ac:dyDescent="0.25">
      <c r="A147" s="110"/>
      <c r="B147" s="70"/>
      <c r="C147" s="27" t="s">
        <v>6017</v>
      </c>
      <c r="D147" s="27"/>
      <c r="E147" s="27"/>
      <c r="F147" s="27"/>
      <c r="G147" s="27"/>
      <c r="H147" s="243"/>
      <c r="I147" s="224"/>
      <c r="J147" s="19"/>
      <c r="K147" s="19"/>
      <c r="L147" s="22"/>
      <c r="M147" s="108"/>
    </row>
    <row r="148" spans="1:14" ht="9" customHeight="1" x14ac:dyDescent="0.2">
      <c r="A148" s="113"/>
      <c r="B148" s="70"/>
      <c r="C148" s="222"/>
      <c r="D148" s="222"/>
      <c r="E148" s="70"/>
      <c r="F148" s="70"/>
      <c r="G148" s="70"/>
      <c r="H148" s="92"/>
      <c r="I148" s="19"/>
      <c r="J148" s="19"/>
      <c r="K148" s="92"/>
      <c r="L148" s="70"/>
      <c r="M148" s="112"/>
      <c r="N148" s="2"/>
    </row>
    <row r="149" spans="1:14" ht="15" customHeight="1" x14ac:dyDescent="0.25">
      <c r="A149" s="110"/>
      <c r="B149" s="70"/>
      <c r="C149" s="347" t="s">
        <v>6018</v>
      </c>
      <c r="D149" s="347"/>
      <c r="E149" s="347"/>
      <c r="F149" s="347"/>
      <c r="G149" s="347"/>
      <c r="H149" s="19"/>
      <c r="I149" s="224"/>
      <c r="J149" s="19"/>
      <c r="K149" s="19"/>
      <c r="L149" s="22"/>
      <c r="M149" s="108"/>
    </row>
    <row r="150" spans="1:14" ht="9" customHeight="1" x14ac:dyDescent="0.2">
      <c r="A150" s="113"/>
      <c r="B150" s="70"/>
      <c r="C150" s="222"/>
      <c r="D150" s="222"/>
      <c r="E150" s="70"/>
      <c r="F150" s="70"/>
      <c r="G150" s="70"/>
      <c r="H150" s="92"/>
      <c r="I150" s="19"/>
      <c r="J150" s="19"/>
      <c r="K150" s="92"/>
      <c r="L150" s="70"/>
      <c r="M150" s="112"/>
      <c r="N150" s="2"/>
    </row>
    <row r="151" spans="1:14" ht="15" customHeight="1" x14ac:dyDescent="0.25">
      <c r="A151" s="110"/>
      <c r="B151" s="70"/>
      <c r="C151" s="347" t="s">
        <v>6019</v>
      </c>
      <c r="D151" s="347"/>
      <c r="E151" s="347"/>
      <c r="F151" s="347"/>
      <c r="G151" s="347"/>
      <c r="H151" s="19"/>
      <c r="I151" s="224"/>
      <c r="J151" s="19"/>
      <c r="K151" s="19"/>
      <c r="L151" s="22"/>
      <c r="M151" s="108"/>
    </row>
    <row r="152" spans="1:14" ht="5.25" customHeight="1" x14ac:dyDescent="0.25">
      <c r="A152" s="74"/>
      <c r="B152" s="74"/>
      <c r="C152" s="74"/>
      <c r="D152" s="74"/>
      <c r="E152" s="74"/>
      <c r="F152" s="74"/>
      <c r="G152" s="74"/>
      <c r="H152" s="74"/>
      <c r="I152" s="74"/>
      <c r="J152" s="74"/>
      <c r="K152" s="74"/>
      <c r="L152" s="74"/>
      <c r="M152" s="108"/>
    </row>
    <row r="153" spans="1:14" ht="15" customHeight="1" x14ac:dyDescent="0.25">
      <c r="A153" s="119"/>
      <c r="B153" s="93" t="s">
        <v>6005</v>
      </c>
      <c r="C153" s="106"/>
      <c r="D153" s="106"/>
      <c r="E153" s="106"/>
      <c r="F153" s="106"/>
      <c r="G153" s="106"/>
      <c r="H153" s="19"/>
      <c r="I153" s="22"/>
      <c r="J153" s="19"/>
      <c r="K153" s="19"/>
      <c r="L153" s="22"/>
      <c r="M153" s="108"/>
    </row>
    <row r="154" spans="1:14" ht="9" customHeight="1" x14ac:dyDescent="0.2">
      <c r="A154" s="113"/>
      <c r="B154" s="70"/>
      <c r="C154" s="222"/>
      <c r="D154" s="222"/>
      <c r="E154" s="70"/>
      <c r="F154" s="70"/>
      <c r="G154" s="70"/>
      <c r="H154" s="92"/>
      <c r="I154" s="19"/>
      <c r="J154" s="19"/>
      <c r="K154" s="92"/>
      <c r="L154" s="70"/>
      <c r="M154" s="112"/>
      <c r="N154" s="2"/>
    </row>
    <row r="155" spans="1:14" ht="15" customHeight="1" x14ac:dyDescent="0.25">
      <c r="A155" s="110"/>
      <c r="B155" s="70"/>
      <c r="C155" s="27" t="s">
        <v>6020</v>
      </c>
      <c r="D155" s="27"/>
      <c r="E155" s="27"/>
      <c r="F155" s="27"/>
      <c r="G155" s="27"/>
      <c r="H155" s="243"/>
      <c r="I155" s="224"/>
      <c r="J155" s="19"/>
      <c r="K155" s="19"/>
      <c r="L155" s="22"/>
      <c r="M155" s="108"/>
    </row>
    <row r="156" spans="1:14" ht="9" customHeight="1" x14ac:dyDescent="0.2">
      <c r="A156" s="113"/>
      <c r="B156" s="70"/>
      <c r="C156" s="222"/>
      <c r="D156" s="222"/>
      <c r="E156" s="70"/>
      <c r="F156" s="70"/>
      <c r="G156" s="70"/>
      <c r="H156" s="92"/>
      <c r="I156" s="19"/>
      <c r="J156" s="19"/>
      <c r="K156" s="92"/>
      <c r="L156" s="70"/>
      <c r="M156" s="112"/>
      <c r="N156" s="2"/>
    </row>
    <row r="157" spans="1:14" ht="15" customHeight="1" x14ac:dyDescent="0.25">
      <c r="A157" s="110"/>
      <c r="B157" s="70"/>
      <c r="C157" s="347" t="s">
        <v>6021</v>
      </c>
      <c r="D157" s="347"/>
      <c r="E157" s="347"/>
      <c r="F157" s="347"/>
      <c r="G157" s="347"/>
      <c r="H157" s="19"/>
      <c r="I157" s="224"/>
      <c r="J157" s="19"/>
      <c r="K157" s="19"/>
      <c r="L157" s="22"/>
      <c r="M157" s="108"/>
    </row>
    <row r="158" spans="1:14" ht="9" customHeight="1" x14ac:dyDescent="0.2">
      <c r="A158" s="113"/>
      <c r="B158" s="70"/>
      <c r="C158" s="222"/>
      <c r="D158" s="222"/>
      <c r="E158" s="70"/>
      <c r="F158" s="70"/>
      <c r="G158" s="70"/>
      <c r="H158" s="92"/>
      <c r="I158" s="19"/>
      <c r="J158" s="19"/>
      <c r="K158" s="92"/>
      <c r="L158" s="70"/>
      <c r="M158" s="112"/>
      <c r="N158" s="2"/>
    </row>
    <row r="159" spans="1:14" ht="15" customHeight="1" x14ac:dyDescent="0.25">
      <c r="A159" s="110"/>
      <c r="B159" s="70"/>
      <c r="C159" s="347" t="s">
        <v>6022</v>
      </c>
      <c r="D159" s="347"/>
      <c r="E159" s="347"/>
      <c r="F159" s="347"/>
      <c r="G159" s="347"/>
      <c r="H159" s="19"/>
      <c r="I159" s="224"/>
      <c r="J159" s="19"/>
      <c r="K159" s="19"/>
      <c r="L159" s="22"/>
      <c r="M159" s="108"/>
    </row>
    <row r="160" spans="1:14" ht="9" customHeight="1" x14ac:dyDescent="0.2">
      <c r="A160" s="113"/>
      <c r="B160" s="70"/>
      <c r="C160" s="222"/>
      <c r="D160" s="222"/>
      <c r="E160" s="70"/>
      <c r="F160" s="70"/>
      <c r="G160" s="70"/>
      <c r="H160" s="92"/>
      <c r="I160" s="19"/>
      <c r="J160" s="19"/>
      <c r="K160" s="92"/>
      <c r="L160" s="70"/>
      <c r="M160" s="112"/>
      <c r="N160" s="2"/>
    </row>
    <row r="161" spans="1:13" ht="15" customHeight="1" x14ac:dyDescent="0.25">
      <c r="A161" s="110"/>
      <c r="B161" s="70"/>
      <c r="C161" s="347" t="s">
        <v>6006</v>
      </c>
      <c r="D161" s="347"/>
      <c r="E161" s="347"/>
      <c r="F161" s="347"/>
      <c r="G161" s="347"/>
      <c r="H161" s="19"/>
      <c r="I161" s="224"/>
      <c r="J161" s="19"/>
      <c r="K161" s="19"/>
      <c r="L161" s="22"/>
      <c r="M161" s="108"/>
    </row>
    <row r="162" spans="1:13" ht="7.5" customHeight="1" thickBot="1" x14ac:dyDescent="0.3">
      <c r="A162" s="114"/>
      <c r="B162" s="99"/>
      <c r="C162" s="20"/>
      <c r="D162" s="20"/>
      <c r="E162" s="20"/>
      <c r="F162" s="20"/>
      <c r="G162" s="20"/>
      <c r="H162" s="42"/>
      <c r="I162" s="90"/>
      <c r="J162" s="89"/>
      <c r="K162" s="42"/>
      <c r="L162" s="42"/>
      <c r="M162" s="108"/>
    </row>
    <row r="163" spans="1:13" ht="16.5" customHeight="1" thickBot="1" x14ac:dyDescent="0.3">
      <c r="A163" s="345" t="s">
        <v>132</v>
      </c>
      <c r="B163" s="304"/>
      <c r="C163" s="304"/>
      <c r="D163" s="304"/>
      <c r="E163" s="304"/>
      <c r="F163" s="304"/>
      <c r="G163" s="304"/>
      <c r="H163" s="304"/>
      <c r="I163" s="304"/>
      <c r="J163" s="304"/>
      <c r="K163" s="304"/>
      <c r="L163" s="304"/>
      <c r="M163" s="346"/>
    </row>
    <row r="164" spans="1:13" ht="6" customHeight="1" x14ac:dyDescent="0.25">
      <c r="A164" s="107"/>
      <c r="B164" s="48"/>
      <c r="C164" s="48"/>
      <c r="D164" s="48"/>
      <c r="E164" s="48"/>
      <c r="F164" s="48"/>
      <c r="G164" s="48"/>
      <c r="H164" s="48"/>
      <c r="I164" s="48"/>
      <c r="J164" s="48"/>
      <c r="K164" s="48"/>
      <c r="L164" s="48"/>
      <c r="M164" s="108"/>
    </row>
    <row r="165" spans="1:13" ht="15" customHeight="1" x14ac:dyDescent="0.25">
      <c r="A165" s="110"/>
      <c r="B165" s="70"/>
      <c r="C165" s="347" t="s">
        <v>5990</v>
      </c>
      <c r="D165" s="347"/>
      <c r="E165" s="347"/>
      <c r="F165" s="347"/>
      <c r="G165" s="347"/>
      <c r="H165" s="19"/>
      <c r="I165" s="19"/>
      <c r="J165" s="19"/>
      <c r="K165" s="19"/>
      <c r="L165" s="22"/>
      <c r="M165" s="108"/>
    </row>
    <row r="166" spans="1:13" ht="9" customHeight="1" x14ac:dyDescent="0.25">
      <c r="A166" s="110"/>
      <c r="B166" s="70"/>
      <c r="C166" s="72"/>
      <c r="D166" s="72"/>
      <c r="E166" s="72"/>
      <c r="F166" s="72"/>
      <c r="G166" s="71"/>
      <c r="H166" s="19"/>
      <c r="I166" s="141"/>
      <c r="J166" s="19"/>
      <c r="K166" s="19"/>
      <c r="L166" s="22"/>
      <c r="M166" s="108"/>
    </row>
    <row r="167" spans="1:13" ht="47.25" customHeight="1" x14ac:dyDescent="0.25">
      <c r="A167" s="110"/>
      <c r="B167" s="70"/>
      <c r="C167" s="274"/>
      <c r="D167" s="275"/>
      <c r="E167" s="275"/>
      <c r="F167" s="275"/>
      <c r="G167" s="275"/>
      <c r="H167" s="275"/>
      <c r="I167" s="275"/>
      <c r="J167" s="275"/>
      <c r="K167" s="276"/>
      <c r="L167" s="22"/>
      <c r="M167" s="108"/>
    </row>
    <row r="168" spans="1:13" ht="9" customHeight="1" x14ac:dyDescent="0.25">
      <c r="A168" s="110"/>
      <c r="B168" s="70"/>
      <c r="C168" s="72"/>
      <c r="D168" s="72"/>
      <c r="E168" s="72"/>
      <c r="F168" s="72"/>
      <c r="G168" s="71"/>
      <c r="H168" s="19"/>
      <c r="I168" s="141"/>
      <c r="J168" s="19"/>
      <c r="K168" s="19"/>
      <c r="L168" s="22"/>
      <c r="M168" s="108"/>
    </row>
    <row r="169" spans="1:13" ht="15" customHeight="1" x14ac:dyDescent="0.25">
      <c r="A169" s="110"/>
      <c r="B169" s="70"/>
      <c r="C169" s="347" t="s">
        <v>133</v>
      </c>
      <c r="D169" s="347"/>
      <c r="E169" s="347"/>
      <c r="F169" s="347"/>
      <c r="G169" s="347"/>
      <c r="H169" s="19"/>
      <c r="I169" s="19"/>
      <c r="J169" s="19"/>
      <c r="K169" s="19"/>
      <c r="L169" s="22"/>
      <c r="M169" s="108"/>
    </row>
    <row r="170" spans="1:13" ht="9" customHeight="1" x14ac:dyDescent="0.25">
      <c r="A170" s="110"/>
      <c r="B170" s="70"/>
      <c r="C170" s="72"/>
      <c r="D170" s="72"/>
      <c r="E170" s="72"/>
      <c r="F170" s="72"/>
      <c r="G170" s="71"/>
      <c r="H170" s="19"/>
      <c r="I170" s="141"/>
      <c r="J170" s="19"/>
      <c r="K170" s="19"/>
      <c r="L170" s="22"/>
      <c r="M170" s="108"/>
    </row>
    <row r="171" spans="1:13" ht="47.25" customHeight="1" x14ac:dyDescent="0.25">
      <c r="A171" s="110"/>
      <c r="B171" s="70"/>
      <c r="C171" s="274"/>
      <c r="D171" s="275"/>
      <c r="E171" s="275"/>
      <c r="F171" s="275"/>
      <c r="G171" s="275"/>
      <c r="H171" s="275"/>
      <c r="I171" s="275"/>
      <c r="J171" s="275"/>
      <c r="K171" s="276"/>
      <c r="L171" s="22"/>
      <c r="M171" s="108"/>
    </row>
    <row r="172" spans="1:13" ht="15" customHeight="1" thickBot="1" x14ac:dyDescent="0.3">
      <c r="A172" s="110"/>
      <c r="B172" s="70"/>
      <c r="C172" s="106"/>
      <c r="D172" s="106"/>
      <c r="E172" s="106"/>
      <c r="F172" s="106"/>
      <c r="G172" s="106"/>
      <c r="H172" s="19"/>
      <c r="I172" s="141"/>
      <c r="J172" s="19"/>
      <c r="K172" s="19"/>
      <c r="L172" s="22"/>
      <c r="M172" s="108"/>
    </row>
    <row r="173" spans="1:13" ht="16.5" customHeight="1" thickBot="1" x14ac:dyDescent="0.3">
      <c r="A173" s="345" t="s">
        <v>136</v>
      </c>
      <c r="B173" s="304"/>
      <c r="C173" s="304"/>
      <c r="D173" s="304"/>
      <c r="E173" s="304"/>
      <c r="F173" s="304"/>
      <c r="G173" s="304"/>
      <c r="H173" s="304"/>
      <c r="I173" s="304"/>
      <c r="J173" s="304"/>
      <c r="K173" s="304"/>
      <c r="L173" s="304"/>
      <c r="M173" s="346"/>
    </row>
    <row r="174" spans="1:13" ht="6" customHeight="1" x14ac:dyDescent="0.25">
      <c r="A174" s="107"/>
      <c r="B174" s="48"/>
      <c r="C174" s="48"/>
      <c r="D174" s="48"/>
      <c r="E174" s="48"/>
      <c r="F174" s="48"/>
      <c r="G174" s="48"/>
      <c r="H174" s="48"/>
      <c r="I174" s="48"/>
      <c r="J174" s="48"/>
      <c r="K174" s="48"/>
      <c r="L174" s="48"/>
      <c r="M174" s="108"/>
    </row>
    <row r="175" spans="1:13" ht="15" customHeight="1" x14ac:dyDescent="0.2">
      <c r="A175" s="113"/>
      <c r="B175" s="27" t="s">
        <v>137</v>
      </c>
      <c r="C175" s="223"/>
      <c r="D175" s="223"/>
      <c r="E175" s="226" t="s">
        <v>138</v>
      </c>
      <c r="F175" s="226"/>
      <c r="G175" s="226" t="s">
        <v>139</v>
      </c>
      <c r="H175" s="231"/>
      <c r="I175" s="232" t="s">
        <v>140</v>
      </c>
      <c r="J175" s="19"/>
      <c r="K175" s="92"/>
      <c r="L175" s="92"/>
      <c r="M175" s="112"/>
    </row>
    <row r="176" spans="1:13" ht="15" customHeight="1" x14ac:dyDescent="0.2">
      <c r="A176" s="113"/>
      <c r="B176" s="27" t="s">
        <v>141</v>
      </c>
      <c r="C176" s="27"/>
      <c r="D176" s="27"/>
      <c r="E176" s="101"/>
      <c r="F176" s="233"/>
      <c r="G176" s="224"/>
      <c r="H176" s="92"/>
      <c r="I176" s="224"/>
      <c r="J176" s="19"/>
      <c r="K176" s="92"/>
      <c r="L176" s="92"/>
      <c r="M176" s="112"/>
    </row>
    <row r="177" spans="1:14" ht="15" customHeight="1" x14ac:dyDescent="0.2">
      <c r="A177" s="113"/>
      <c r="B177" s="27" t="s">
        <v>142</v>
      </c>
      <c r="C177" s="27"/>
      <c r="D177" s="27"/>
      <c r="E177" s="101"/>
      <c r="F177" s="233"/>
      <c r="G177" s="224"/>
      <c r="H177" s="92"/>
      <c r="I177" s="224"/>
      <c r="J177" s="19"/>
      <c r="K177" s="92"/>
      <c r="L177" s="92"/>
      <c r="M177" s="112"/>
    </row>
    <row r="178" spans="1:14" ht="15" customHeight="1" x14ac:dyDescent="0.2">
      <c r="A178" s="113"/>
      <c r="B178" s="27" t="s">
        <v>143</v>
      </c>
      <c r="C178" s="27"/>
      <c r="D178" s="27"/>
      <c r="E178" s="101"/>
      <c r="F178" s="233"/>
      <c r="G178" s="224"/>
      <c r="H178" s="92"/>
      <c r="I178" s="224"/>
      <c r="J178" s="19"/>
      <c r="K178" s="92"/>
      <c r="L178" s="92"/>
      <c r="M178" s="112"/>
    </row>
    <row r="179" spans="1:14" ht="15" customHeight="1" x14ac:dyDescent="0.2">
      <c r="A179" s="113"/>
      <c r="B179" s="27" t="s">
        <v>144</v>
      </c>
      <c r="C179" s="27"/>
      <c r="D179" s="27"/>
      <c r="E179" s="101"/>
      <c r="F179" s="233"/>
      <c r="G179" s="224"/>
      <c r="H179" s="92"/>
      <c r="I179" s="224"/>
      <c r="J179" s="19"/>
      <c r="K179" s="92"/>
      <c r="L179" s="92"/>
      <c r="M179" s="112"/>
    </row>
    <row r="180" spans="1:14" ht="15" customHeight="1" x14ac:dyDescent="0.2">
      <c r="A180" s="113"/>
      <c r="B180" s="27" t="s">
        <v>145</v>
      </c>
      <c r="C180" s="27"/>
      <c r="D180" s="27"/>
      <c r="E180" s="101"/>
      <c r="F180" s="233"/>
      <c r="G180" s="224"/>
      <c r="H180" s="92"/>
      <c r="I180" s="224"/>
      <c r="J180" s="19"/>
      <c r="K180" s="92"/>
      <c r="L180" s="92"/>
      <c r="M180" s="112"/>
    </row>
    <row r="181" spans="1:14" ht="15" customHeight="1" x14ac:dyDescent="0.2">
      <c r="A181" s="113"/>
      <c r="B181" s="27" t="s">
        <v>146</v>
      </c>
      <c r="C181" s="27"/>
      <c r="D181" s="27"/>
      <c r="E181" s="101"/>
      <c r="F181" s="233"/>
      <c r="G181" s="224"/>
      <c r="H181" s="92"/>
      <c r="I181" s="224"/>
      <c r="J181" s="19"/>
      <c r="K181" s="92"/>
      <c r="L181" s="92"/>
      <c r="M181" s="112"/>
    </row>
    <row r="182" spans="1:14" ht="15" customHeight="1" x14ac:dyDescent="0.2">
      <c r="A182" s="113"/>
      <c r="B182" s="27" t="s">
        <v>147</v>
      </c>
      <c r="C182" s="27"/>
      <c r="D182" s="27"/>
      <c r="E182" s="101"/>
      <c r="F182" s="233"/>
      <c r="G182" s="224"/>
      <c r="H182" s="92"/>
      <c r="I182" s="224"/>
      <c r="J182" s="19"/>
      <c r="K182" s="92"/>
      <c r="L182" s="92"/>
      <c r="M182" s="112"/>
    </row>
    <row r="183" spans="1:14" ht="15" customHeight="1" x14ac:dyDescent="0.2">
      <c r="A183" s="113"/>
      <c r="B183" s="27" t="s">
        <v>148</v>
      </c>
      <c r="C183" s="27"/>
      <c r="D183" s="27"/>
      <c r="E183" s="101"/>
      <c r="F183" s="233"/>
      <c r="G183" s="224"/>
      <c r="H183" s="92"/>
      <c r="I183" s="224"/>
      <c r="J183" s="19"/>
      <c r="K183" s="92"/>
      <c r="L183" s="92"/>
      <c r="M183" s="112"/>
    </row>
    <row r="184" spans="1:14" ht="6" customHeight="1" x14ac:dyDescent="0.25">
      <c r="A184" s="107"/>
      <c r="B184" s="48"/>
      <c r="C184" s="48"/>
      <c r="D184" s="48"/>
      <c r="E184" s="48"/>
      <c r="F184" s="48"/>
      <c r="G184" s="48"/>
      <c r="H184" s="48"/>
      <c r="I184" s="48"/>
      <c r="J184" s="48"/>
      <c r="K184" s="48"/>
      <c r="L184" s="48"/>
      <c r="M184" s="108"/>
    </row>
    <row r="185" spans="1:14" ht="15" customHeight="1" x14ac:dyDescent="0.2">
      <c r="A185" s="113"/>
      <c r="B185" s="70"/>
      <c r="C185" s="27" t="s">
        <v>149</v>
      </c>
      <c r="D185" s="27"/>
      <c r="E185" s="27"/>
      <c r="F185" s="27"/>
      <c r="G185" s="27"/>
      <c r="H185" s="92"/>
      <c r="I185" s="19"/>
      <c r="J185" s="19"/>
      <c r="K185" s="92"/>
      <c r="L185" s="92"/>
      <c r="M185" s="112"/>
    </row>
    <row r="186" spans="1:14" ht="9" customHeight="1" x14ac:dyDescent="0.25">
      <c r="A186" s="110"/>
      <c r="B186" s="70"/>
      <c r="C186" s="72"/>
      <c r="D186" s="72"/>
      <c r="E186" s="72"/>
      <c r="F186" s="72"/>
      <c r="G186" s="71"/>
      <c r="H186" s="19"/>
      <c r="I186" s="141"/>
      <c r="J186" s="19"/>
      <c r="K186" s="19"/>
      <c r="L186" s="22"/>
      <c r="M186" s="108"/>
    </row>
    <row r="187" spans="1:14" ht="47.25" customHeight="1" x14ac:dyDescent="0.25">
      <c r="A187" s="110"/>
      <c r="B187" s="70"/>
      <c r="C187" s="274"/>
      <c r="D187" s="275"/>
      <c r="E187" s="275"/>
      <c r="F187" s="275"/>
      <c r="G187" s="275"/>
      <c r="H187" s="275"/>
      <c r="I187" s="275"/>
      <c r="J187" s="275"/>
      <c r="K187" s="276"/>
      <c r="L187" s="22"/>
      <c r="M187" s="108"/>
    </row>
    <row r="188" spans="1:14" ht="9" customHeight="1" x14ac:dyDescent="0.2">
      <c r="A188" s="113"/>
      <c r="B188" s="70"/>
      <c r="C188" s="222"/>
      <c r="D188" s="222"/>
      <c r="E188" s="70"/>
      <c r="F188" s="70"/>
      <c r="G188" s="70"/>
      <c r="H188" s="92"/>
      <c r="I188" s="19"/>
      <c r="J188" s="19"/>
      <c r="K188" s="92"/>
      <c r="L188" s="70"/>
      <c r="M188" s="112"/>
      <c r="N188" s="2"/>
    </row>
    <row r="189" spans="1:14" ht="15" customHeight="1" x14ac:dyDescent="0.25">
      <c r="A189" s="110"/>
      <c r="B189" s="70"/>
      <c r="C189" s="347" t="s">
        <v>150</v>
      </c>
      <c r="D189" s="347"/>
      <c r="E189" s="347"/>
      <c r="F189" s="347"/>
      <c r="G189" s="347"/>
      <c r="H189" s="19"/>
      <c r="I189" s="19"/>
      <c r="J189" s="19"/>
      <c r="K189" s="19"/>
      <c r="L189" s="22"/>
      <c r="M189" s="108"/>
    </row>
    <row r="190" spans="1:14" ht="9" customHeight="1" x14ac:dyDescent="0.25">
      <c r="A190" s="110"/>
      <c r="B190" s="70"/>
      <c r="C190" s="72"/>
      <c r="D190" s="72"/>
      <c r="E190" s="72"/>
      <c r="F190" s="72"/>
      <c r="G190" s="71"/>
      <c r="H190" s="19"/>
      <c r="I190" s="141"/>
      <c r="J190" s="19"/>
      <c r="K190" s="19"/>
      <c r="L190" s="22"/>
      <c r="M190" s="108"/>
    </row>
    <row r="191" spans="1:14" ht="47.25" customHeight="1" x14ac:dyDescent="0.25">
      <c r="A191" s="110"/>
      <c r="B191" s="70"/>
      <c r="C191" s="274"/>
      <c r="D191" s="275"/>
      <c r="E191" s="275"/>
      <c r="F191" s="275"/>
      <c r="G191" s="275"/>
      <c r="H191" s="275"/>
      <c r="I191" s="275"/>
      <c r="J191" s="275"/>
      <c r="K191" s="276"/>
      <c r="L191" s="22"/>
      <c r="M191" s="108"/>
    </row>
    <row r="192" spans="1:14" ht="9" customHeight="1" x14ac:dyDescent="0.25">
      <c r="A192" s="110"/>
      <c r="B192" s="70"/>
      <c r="C192" s="72"/>
      <c r="D192" s="72"/>
      <c r="E192" s="72"/>
      <c r="F192" s="72"/>
      <c r="G192" s="71"/>
      <c r="H192" s="19"/>
      <c r="I192" s="141"/>
      <c r="J192" s="19"/>
      <c r="K192" s="19"/>
      <c r="L192" s="22"/>
      <c r="M192" s="108"/>
    </row>
    <row r="193" spans="1:14" ht="15" customHeight="1" x14ac:dyDescent="0.25">
      <c r="A193" s="110"/>
      <c r="B193" s="70"/>
      <c r="C193" s="347" t="s">
        <v>151</v>
      </c>
      <c r="D193" s="347"/>
      <c r="E193" s="347"/>
      <c r="F193" s="347"/>
      <c r="G193" s="347"/>
      <c r="H193" s="19"/>
      <c r="I193" s="19"/>
      <c r="J193" s="19"/>
      <c r="K193" s="19"/>
      <c r="L193" s="22"/>
      <c r="M193" s="108"/>
    </row>
    <row r="194" spans="1:14" ht="9" customHeight="1" x14ac:dyDescent="0.25">
      <c r="A194" s="110"/>
      <c r="B194" s="70"/>
      <c r="C194" s="72"/>
      <c r="D194" s="72"/>
      <c r="E194" s="72"/>
      <c r="F194" s="72"/>
      <c r="G194" s="71"/>
      <c r="H194" s="19"/>
      <c r="I194" s="141"/>
      <c r="J194" s="19"/>
      <c r="K194" s="19"/>
      <c r="L194" s="22"/>
      <c r="M194" s="108"/>
    </row>
    <row r="195" spans="1:14" ht="47.25" customHeight="1" x14ac:dyDescent="0.25">
      <c r="A195" s="110"/>
      <c r="B195" s="70"/>
      <c r="C195" s="274"/>
      <c r="D195" s="275"/>
      <c r="E195" s="275"/>
      <c r="F195" s="275"/>
      <c r="G195" s="275"/>
      <c r="H195" s="275"/>
      <c r="I195" s="275"/>
      <c r="J195" s="275"/>
      <c r="K195" s="276"/>
      <c r="L195" s="22"/>
      <c r="M195" s="108"/>
    </row>
    <row r="196" spans="1:14" ht="9" customHeight="1" x14ac:dyDescent="0.25">
      <c r="A196" s="110"/>
      <c r="B196" s="70"/>
      <c r="C196" s="72"/>
      <c r="D196" s="72"/>
      <c r="E196" s="72"/>
      <c r="F196" s="72"/>
      <c r="G196" s="71"/>
      <c r="H196" s="19"/>
      <c r="I196" s="141"/>
      <c r="J196" s="19"/>
      <c r="K196" s="19"/>
      <c r="L196" s="22"/>
      <c r="M196" s="108"/>
    </row>
    <row r="197" spans="1:14" ht="15" customHeight="1" x14ac:dyDescent="0.25">
      <c r="A197" s="110"/>
      <c r="B197" s="70"/>
      <c r="C197" s="347" t="s">
        <v>152</v>
      </c>
      <c r="D197" s="347"/>
      <c r="E197" s="347"/>
      <c r="F197" s="347"/>
      <c r="G197" s="347"/>
      <c r="H197" s="19"/>
      <c r="I197" s="19"/>
      <c r="J197" s="19"/>
      <c r="K197" s="19"/>
      <c r="L197" s="22"/>
      <c r="M197" s="108"/>
    </row>
    <row r="198" spans="1:14" ht="9" customHeight="1" x14ac:dyDescent="0.25">
      <c r="A198" s="110"/>
      <c r="B198" s="70"/>
      <c r="C198" s="72"/>
      <c r="D198" s="72"/>
      <c r="E198" s="72"/>
      <c r="F198" s="72"/>
      <c r="G198" s="71"/>
      <c r="H198" s="19"/>
      <c r="I198" s="141"/>
      <c r="J198" s="19"/>
      <c r="K198" s="19"/>
      <c r="L198" s="22"/>
      <c r="M198" s="108"/>
    </row>
    <row r="199" spans="1:14" ht="47.25" customHeight="1" x14ac:dyDescent="0.25">
      <c r="A199" s="110"/>
      <c r="B199" s="70"/>
      <c r="C199" s="274"/>
      <c r="D199" s="275"/>
      <c r="E199" s="275"/>
      <c r="F199" s="275"/>
      <c r="G199" s="275"/>
      <c r="H199" s="275"/>
      <c r="I199" s="275"/>
      <c r="J199" s="275"/>
      <c r="K199" s="276"/>
      <c r="L199" s="22"/>
      <c r="M199" s="108"/>
    </row>
    <row r="200" spans="1:14" ht="9" customHeight="1" x14ac:dyDescent="0.2">
      <c r="A200" s="113"/>
      <c r="B200" s="70"/>
      <c r="C200" s="222"/>
      <c r="D200" s="222"/>
      <c r="E200" s="70"/>
      <c r="F200" s="70"/>
      <c r="G200" s="70"/>
      <c r="H200" s="92"/>
      <c r="I200" s="19"/>
      <c r="J200" s="19"/>
      <c r="K200" s="92"/>
      <c r="L200" s="70"/>
      <c r="M200" s="112"/>
      <c r="N200" s="2"/>
    </row>
    <row r="201" spans="1:14" x14ac:dyDescent="0.2">
      <c r="A201" s="111"/>
      <c r="B201" s="70"/>
      <c r="C201" s="348"/>
      <c r="D201" s="348"/>
      <c r="E201" s="348"/>
      <c r="F201" s="348"/>
      <c r="G201" s="348"/>
      <c r="H201" s="70"/>
      <c r="I201" s="142"/>
      <c r="J201" s="19"/>
      <c r="K201" s="70"/>
      <c r="L201" s="70"/>
      <c r="M201" s="112"/>
    </row>
    <row r="202" spans="1:14" ht="14.25" customHeight="1" x14ac:dyDescent="0.25">
      <c r="A202" s="115"/>
      <c r="B202" s="40"/>
      <c r="C202" s="40"/>
      <c r="D202" s="40"/>
      <c r="E202" s="40"/>
      <c r="F202" s="40"/>
      <c r="G202" s="40"/>
      <c r="H202" s="116"/>
      <c r="I202" s="116"/>
      <c r="J202" s="117"/>
      <c r="K202" s="117"/>
      <c r="L202" s="117"/>
      <c r="M202" s="118"/>
    </row>
  </sheetData>
  <mergeCells count="67">
    <mergeCell ref="C139:G139"/>
    <mergeCell ref="C141:G141"/>
    <mergeCell ref="C149:G149"/>
    <mergeCell ref="C151:G151"/>
    <mergeCell ref="C157:G157"/>
    <mergeCell ref="C88:G88"/>
    <mergeCell ref="C167:K167"/>
    <mergeCell ref="C171:K171"/>
    <mergeCell ref="A91:M91"/>
    <mergeCell ref="A95:B95"/>
    <mergeCell ref="C105:G105"/>
    <mergeCell ref="C107:G107"/>
    <mergeCell ref="C109:G109"/>
    <mergeCell ref="A113:B113"/>
    <mergeCell ref="I88:J88"/>
    <mergeCell ref="C127:G127"/>
    <mergeCell ref="C129:G129"/>
    <mergeCell ref="C121:G121"/>
    <mergeCell ref="C133:G133"/>
    <mergeCell ref="C159:G159"/>
    <mergeCell ref="C161:G161"/>
    <mergeCell ref="C201:G201"/>
    <mergeCell ref="C189:G189"/>
    <mergeCell ref="C193:G193"/>
    <mergeCell ref="C197:G197"/>
    <mergeCell ref="C187:K187"/>
    <mergeCell ref="C191:K191"/>
    <mergeCell ref="C195:K195"/>
    <mergeCell ref="C199:K199"/>
    <mergeCell ref="A173:M173"/>
    <mergeCell ref="C143:G143"/>
    <mergeCell ref="C32:G32"/>
    <mergeCell ref="A163:M163"/>
    <mergeCell ref="C165:G165"/>
    <mergeCell ref="C169:G169"/>
    <mergeCell ref="C42:K42"/>
    <mergeCell ref="A55:B55"/>
    <mergeCell ref="A58:B58"/>
    <mergeCell ref="C70:G70"/>
    <mergeCell ref="C68:G68"/>
    <mergeCell ref="C66:G66"/>
    <mergeCell ref="C64:G64"/>
    <mergeCell ref="C62:G62"/>
    <mergeCell ref="C74:G74"/>
    <mergeCell ref="C86:G86"/>
    <mergeCell ref="A56:B56"/>
    <mergeCell ref="C84:G84"/>
    <mergeCell ref="C81:G81"/>
    <mergeCell ref="C77:G77"/>
    <mergeCell ref="C79:G79"/>
    <mergeCell ref="C80:G80"/>
    <mergeCell ref="A60:B60"/>
    <mergeCell ref="C75:G75"/>
    <mergeCell ref="C82:G82"/>
    <mergeCell ref="A3:M3"/>
    <mergeCell ref="A1:M2"/>
    <mergeCell ref="C73:G73"/>
    <mergeCell ref="C34:G34"/>
    <mergeCell ref="C36:G36"/>
    <mergeCell ref="A38:M38"/>
    <mergeCell ref="C40:G40"/>
    <mergeCell ref="C9:G9"/>
    <mergeCell ref="C30:G30"/>
    <mergeCell ref="C10:G10"/>
    <mergeCell ref="A4:M4"/>
    <mergeCell ref="C72:G72"/>
    <mergeCell ref="C7:G7"/>
  </mergeCells>
  <conditionalFormatting sqref="C47:C51 C114:C117 E114:E117 G114:G117 C120:C121 E120:E121 G120:G121 C132:C133 E132:E133 G132:G133">
    <cfRule type="expression" dxfId="60" priority="53">
      <formula>#REF!&lt;&gt;"Yes"</formula>
    </cfRule>
  </conditionalFormatting>
  <conditionalFormatting sqref="C56">
    <cfRule type="expression" dxfId="59" priority="35">
      <formula>#REF!&lt;&gt;"Yes"</formula>
    </cfRule>
  </conditionalFormatting>
  <conditionalFormatting sqref="C58">
    <cfRule type="expression" dxfId="58" priority="34">
      <formula>#REF!&lt;&gt;"Yes"</formula>
    </cfRule>
  </conditionalFormatting>
  <conditionalFormatting sqref="C60">
    <cfRule type="expression" dxfId="57" priority="33">
      <formula>#REF!&lt;&gt;"Yes"</formula>
    </cfRule>
  </conditionalFormatting>
  <conditionalFormatting sqref="C96:C100">
    <cfRule type="expression" dxfId="56" priority="27">
      <formula>#REF!&lt;&gt;"Yes"</formula>
    </cfRule>
  </conditionalFormatting>
  <conditionalFormatting sqref="E47:E51">
    <cfRule type="expression" dxfId="53" priority="40">
      <formula>#REF!&lt;&gt;"Yes"</formula>
    </cfRule>
  </conditionalFormatting>
  <conditionalFormatting sqref="E56">
    <cfRule type="expression" dxfId="52" priority="32">
      <formula>#REF!&lt;&gt;"Yes"</formula>
    </cfRule>
  </conditionalFormatting>
  <conditionalFormatting sqref="E58">
    <cfRule type="expression" dxfId="51" priority="31">
      <formula>#REF!&lt;&gt;"Yes"</formula>
    </cfRule>
  </conditionalFormatting>
  <conditionalFormatting sqref="E60">
    <cfRule type="expression" dxfId="50" priority="30">
      <formula>#REF!&lt;&gt;"Yes"</formula>
    </cfRule>
  </conditionalFormatting>
  <conditionalFormatting sqref="E96:E100">
    <cfRule type="expression" dxfId="49" priority="12">
      <formula>#REF!&lt;&gt;"Yes"</formula>
    </cfRule>
  </conditionalFormatting>
  <conditionalFormatting sqref="E176:E183">
    <cfRule type="expression" dxfId="48" priority="69">
      <formula>#REF!&lt;&gt;"Yes"</formula>
    </cfRule>
  </conditionalFormatting>
  <conditionalFormatting sqref="G11 G15">
    <cfRule type="expression" dxfId="47" priority="96">
      <formula>#REF!&lt;&gt;"Yes"</formula>
    </cfRule>
  </conditionalFormatting>
  <conditionalFormatting sqref="G13">
    <cfRule type="expression" dxfId="46" priority="46">
      <formula>#REF!&lt;&gt;"Yes"</formula>
    </cfRule>
  </conditionalFormatting>
  <conditionalFormatting sqref="G17">
    <cfRule type="expression" dxfId="45" priority="44">
      <formula>#REF!&lt;&gt;"Yes"</formula>
    </cfRule>
  </conditionalFormatting>
  <conditionalFormatting sqref="G19">
    <cfRule type="expression" dxfId="44" priority="84">
      <formula>#REF!&lt;&gt;"Yes"</formula>
    </cfRule>
  </conditionalFormatting>
  <conditionalFormatting sqref="G21">
    <cfRule type="expression" dxfId="43" priority="83">
      <formula>#REF!&lt;&gt;"Yes"</formula>
    </cfRule>
  </conditionalFormatting>
  <conditionalFormatting sqref="G27">
    <cfRule type="expression" dxfId="41" priority="78">
      <formula>#REF!&lt;&gt;"Yes"</formula>
    </cfRule>
  </conditionalFormatting>
  <conditionalFormatting sqref="G47:G51">
    <cfRule type="expression" dxfId="40" priority="57">
      <formula>#REF!&lt;&gt;"Yes"</formula>
    </cfRule>
  </conditionalFormatting>
  <conditionalFormatting sqref="G96:G100">
    <cfRule type="expression" dxfId="39" priority="29">
      <formula>#REF!&lt;&gt;"Yes"</formula>
    </cfRule>
  </conditionalFormatting>
  <conditionalFormatting sqref="G176:G183">
    <cfRule type="expression" dxfId="38" priority="71">
      <formula>#REF!&lt;&gt;"Yes"</formula>
    </cfRule>
  </conditionalFormatting>
  <conditionalFormatting sqref="G188">
    <cfRule type="expression" dxfId="37" priority="62">
      <formula>#REF!&lt;&gt;"Yes"</formula>
    </cfRule>
  </conditionalFormatting>
  <conditionalFormatting sqref="G200">
    <cfRule type="expression" dxfId="36" priority="73">
      <formula>#REF!&lt;&gt;"Yes"</formula>
    </cfRule>
  </conditionalFormatting>
  <conditionalFormatting sqref="I7 I30 I34 I36">
    <cfRule type="expression" dxfId="35" priority="154">
      <formula>#REF!&lt;&gt;"Yes"</formula>
    </cfRule>
  </conditionalFormatting>
  <conditionalFormatting sqref="I9">
    <cfRule type="expression" dxfId="34" priority="97">
      <formula>#REF!&lt;&gt;"Yes"</formula>
    </cfRule>
  </conditionalFormatting>
  <conditionalFormatting sqref="I11">
    <cfRule type="expression" dxfId="33" priority="87">
      <formula>#REF!&lt;&gt;"Yes"</formula>
    </cfRule>
  </conditionalFormatting>
  <conditionalFormatting sqref="I13">
    <cfRule type="expression" dxfId="32" priority="45">
      <formula>#REF!&lt;&gt;"Yes"</formula>
    </cfRule>
  </conditionalFormatting>
  <conditionalFormatting sqref="I15">
    <cfRule type="expression" dxfId="31" priority="86">
      <formula>#REF!&lt;&gt;"Yes"</formula>
    </cfRule>
  </conditionalFormatting>
  <conditionalFormatting sqref="I17">
    <cfRule type="expression" dxfId="30" priority="43">
      <formula>#REF!&lt;&gt;"Yes"</formula>
    </cfRule>
  </conditionalFormatting>
  <conditionalFormatting sqref="I19 I21 I23">
    <cfRule type="expression" dxfId="29" priority="85">
      <formula>#REF!&lt;&gt;"Yes"</formula>
    </cfRule>
  </conditionalFormatting>
  <conditionalFormatting sqref="I25">
    <cfRule type="expression" dxfId="28" priority="42">
      <formula>#REF!&lt;&gt;"Yes"</formula>
    </cfRule>
  </conditionalFormatting>
  <conditionalFormatting sqref="I27">
    <cfRule type="expression" dxfId="27" priority="79">
      <formula>#REF!&lt;&gt;"Yes"</formula>
    </cfRule>
  </conditionalFormatting>
  <conditionalFormatting sqref="I32">
    <cfRule type="expression" dxfId="26" priority="82">
      <formula>#REF!&lt;&gt;"Yes"</formula>
    </cfRule>
  </conditionalFormatting>
  <conditionalFormatting sqref="I47:I51">
    <cfRule type="expression" dxfId="25" priority="56">
      <formula>#REF!&lt;&gt;"Yes"</formula>
    </cfRule>
  </conditionalFormatting>
  <conditionalFormatting sqref="I56">
    <cfRule type="expression" dxfId="24" priority="38">
      <formula>#REF!&lt;&gt;"Yes"</formula>
    </cfRule>
  </conditionalFormatting>
  <conditionalFormatting sqref="I58">
    <cfRule type="expression" dxfId="23" priority="37">
      <formula>#REF!&lt;&gt;"Yes"</formula>
    </cfRule>
  </conditionalFormatting>
  <conditionalFormatting sqref="I60">
    <cfRule type="expression" dxfId="22" priority="36">
      <formula>#REF!&lt;&gt;"Yes"</formula>
    </cfRule>
  </conditionalFormatting>
  <conditionalFormatting sqref="I62">
    <cfRule type="expression" dxfId="21" priority="47">
      <formula>#REF!&lt;&gt;"Yes"</formula>
    </cfRule>
  </conditionalFormatting>
  <conditionalFormatting sqref="I64">
    <cfRule type="expression" dxfId="20" priority="48">
      <formula>#REF!&lt;&gt;"Yes"</formula>
    </cfRule>
  </conditionalFormatting>
  <conditionalFormatting sqref="I66">
    <cfRule type="expression" dxfId="19" priority="49">
      <formula>#REF!&lt;&gt;"Yes"</formula>
    </cfRule>
  </conditionalFormatting>
  <conditionalFormatting sqref="I68">
    <cfRule type="expression" dxfId="18" priority="50">
      <formula>#REF!&lt;&gt;"Yes"</formula>
    </cfRule>
  </conditionalFormatting>
  <conditionalFormatting sqref="I70">
    <cfRule type="expression" dxfId="17" priority="51">
      <formula>#REF!&lt;&gt;"Yes"</formula>
    </cfRule>
  </conditionalFormatting>
  <conditionalFormatting sqref="I75">
    <cfRule type="expression" dxfId="16" priority="110">
      <formula>#REF!&lt;&gt;"Yes"</formula>
    </cfRule>
  </conditionalFormatting>
  <conditionalFormatting sqref="I77">
    <cfRule type="expression" dxfId="15" priority="109">
      <formula>#REF!&lt;&gt;"Yes"</formula>
    </cfRule>
  </conditionalFormatting>
  <conditionalFormatting sqref="I80">
    <cfRule type="expression" dxfId="14" priority="108">
      <formula>#REF!&lt;&gt;"Yes"</formula>
    </cfRule>
  </conditionalFormatting>
  <conditionalFormatting sqref="I82">
    <cfRule type="expression" dxfId="13" priority="107">
      <formula>#REF!&lt;&gt;"Yes"</formula>
    </cfRule>
  </conditionalFormatting>
  <conditionalFormatting sqref="I84">
    <cfRule type="expression" dxfId="12" priority="106">
      <formula>#REF!&lt;&gt;"Yes"</formula>
    </cfRule>
  </conditionalFormatting>
  <conditionalFormatting sqref="I86">
    <cfRule type="expression" dxfId="11" priority="105">
      <formula>#REF!&lt;&gt;"Yes"</formula>
    </cfRule>
  </conditionalFormatting>
  <conditionalFormatting sqref="I96:I100">
    <cfRule type="expression" dxfId="10" priority="21">
      <formula>#REF!&lt;&gt;"Yes"</formula>
    </cfRule>
  </conditionalFormatting>
  <conditionalFormatting sqref="I104:I109">
    <cfRule type="expression" dxfId="9" priority="20">
      <formula>#REF!&lt;&gt;"Yes"</formula>
    </cfRule>
  </conditionalFormatting>
  <conditionalFormatting sqref="I114:I121">
    <cfRule type="expression" dxfId="8" priority="5">
      <formula>#REF!&lt;&gt;"Yes"</formula>
    </cfRule>
  </conditionalFormatting>
  <conditionalFormatting sqref="I124:I133 I136:I143 I146:I151 I154:I161">
    <cfRule type="expression" dxfId="7" priority="9">
      <formula>#REF!&lt;&gt;"Yes"</formula>
    </cfRule>
  </conditionalFormatting>
  <conditionalFormatting sqref="I176:I183">
    <cfRule type="expression" dxfId="6" priority="70">
      <formula>#REF!&lt;&gt;"Yes"</formula>
    </cfRule>
  </conditionalFormatting>
  <conditionalFormatting sqref="I188">
    <cfRule type="expression" dxfId="5" priority="63">
      <formula>#REF!&lt;&gt;"Yes"</formula>
    </cfRule>
  </conditionalFormatting>
  <conditionalFormatting sqref="I200">
    <cfRule type="expression" dxfId="4" priority="74">
      <formula>#REF!&lt;&gt;"Yes"</formula>
    </cfRule>
  </conditionalFormatting>
  <conditionalFormatting sqref="E23">
    <cfRule type="expression" dxfId="3" priority="4">
      <formula>#REF!&lt;&gt;"Yes"</formula>
    </cfRule>
  </conditionalFormatting>
  <conditionalFormatting sqref="G23">
    <cfRule type="expression" dxfId="2" priority="3">
      <formula>#REF!&lt;&gt;"Yes"</formula>
    </cfRule>
  </conditionalFormatting>
  <conditionalFormatting sqref="G25">
    <cfRule type="expression" dxfId="1" priority="2">
      <formula>#REF!&lt;&gt;"Yes"</formula>
    </cfRule>
  </conditionalFormatting>
  <conditionalFormatting sqref="E25">
    <cfRule type="expression" dxfId="0" priority="1">
      <formula>#REF!&lt;&gt;"Yes"</formula>
    </cfRule>
  </conditionalFormatting>
  <dataValidations count="12">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F8 C168:F168 C142:F142 C41:F41 C198:F198 C194:F194 C190:F190 C192:F192 C196:F196 C186:F186 C166:F166 C170:F170" xr:uid="{00000000-0002-0000-0300-000001000000}">
      <formula1>40544</formula1>
    </dataValidation>
    <dataValidation type="date" operator="greaterThan" allowBlank="1" showInputMessage="1" showErrorMessage="1" errorTitle="Term start date" error="Enter start date in the following format:_x000a__x000a_mm/dd/yyyy" promptTitle="Required field" prompt="mm/dd/yyyy" sqref="I36 I34 I30 E176:E183 E23 G23 G25 E25" xr:uid="{00000000-0002-0000-0300-000002000000}">
      <formula1>1</formula1>
    </dataValidation>
    <dataValidation type="decimal" operator="greaterThanOrEqual" allowBlank="1" showInputMessage="1" showErrorMessage="1" promptTitle="Complete if applicable" prompt="Enter value of 0 if fixed price offer doesn't include a capacity component" sqref="I75" xr:uid="{00000000-0002-0000-0300-000003000000}">
      <formula1>0</formula1>
    </dataValidation>
    <dataValidation type="decimal" operator="greaterThanOrEqual" allowBlank="1" showInputMessage="1" showErrorMessage="1" promptTitle="Complete if applicable" prompt="Enter value of 0 if escalating price offer doesn't include a capacity component" sqref="I80" xr:uid="{00000000-0002-0000-0300-000004000000}">
      <formula1>0</formula1>
    </dataValidation>
    <dataValidation type="decimal" operator="greaterThanOrEqual" allowBlank="1" showInputMessage="1" showErrorMessage="1" promptTitle="Complete if applicable" prompt="Enter value of 0 if escalating price offer doesn't include an energy component" sqref="I84" xr:uid="{00000000-0002-0000-0300-000005000000}">
      <formula1>0</formula1>
    </dataValidation>
    <dataValidation type="decimal" allowBlank="1" showInputMessage="1" showErrorMessage="1" promptTitle="Complete if applicable" prompt="Enter value of 0 if escalating price offer doesn't include a capacity component" sqref="I82" xr:uid="{00000000-0002-0000-0300-000006000000}">
      <formula1>0</formula1>
      <formula2>1</formula2>
    </dataValidation>
    <dataValidation type="decimal" allowBlank="1" showInputMessage="1" showErrorMessage="1" promptTitle="Complete if applicable" prompt="Enter value of 0 if escalating price offer doesn't include an energy component" sqref="I86" xr:uid="{00000000-0002-0000-0300-000007000000}">
      <formula1>0</formula1>
      <formula2>1</formula2>
    </dataValidation>
    <dataValidation type="decimal" operator="greaterThanOrEqual" showInputMessage="1" showErrorMessage="1" promptTitle="Complete if applicable" prompt="  " sqref="G15 G11 G19 G27 G21 G13 G17 G200 G188" xr:uid="{00000000-0002-0000-0300-000009000000}">
      <formula1>0</formula1>
    </dataValidation>
    <dataValidation operator="greaterThan" showInputMessage="1" showErrorMessage="1" promptTitle="Required field" prompt="Capacity in MW" sqref="I9 E47:E51 C47:C51 C96:C100" xr:uid="{00000000-0002-0000-0300-00000B000000}"/>
    <dataValidation type="textLength" operator="lessThan" showInputMessage="1" showErrorMessage="1" promptTitle="Required field" prompt="Field is limited to a maximum of 60 characters." sqref="I7 I176:I183 E60 G176:G183 G47:G51 I47:I51 C56 C58 C60 E56 E58 G96:G100 I105 I107 I109 E96:E100 I125 I127 I129 I131:I133 I137 I139 I141:I143 I147 I149 I151 I155 I157 I159 I161 G132:G133 E114:E117 E132:E133 C114:C117 C132:C133 G114:G117 I119:I121 G120:G121 E120:E121 C120:C121" xr:uid="{EEF3430F-8644-421D-9511-E493DE265F4E}">
      <formula1>61</formula1>
    </dataValidation>
    <dataValidation type="textLength" operator="lessThan" allowBlank="1" showInputMessage="1" showErrorMessage="1" promptTitle="Complete if applicable" prompt="Field is limited to a maximum of 100 characters." sqref="I15 I11 I19 I32 I27 I21 I23 I200 I188 I70 I68 I66 I64 I62 I13 I17 I25 I56 I58 I60 I96:I100 I104 I106 I108 I124 I126 I128 I130 I136 I138 I140 I146 I148 I150 I154 I156 I158 I160 I132:I133 I114:I118 I120:I121" xr:uid="{F5B3E64F-5BDB-46A9-9ADE-E425BA8559BC}">
      <formula1>100</formula1>
    </dataValidation>
    <dataValidation type="textLength" operator="lessThan" showInputMessage="1" showErrorMessage="1" promptTitle="Required field" prompt="Field is limited to a maximum of 500 characters." sqref="C187:K187 C191:K191 C195:K195 C199:K199 C42:K42 C167:K167 C171:K171" xr:uid="{3EDC7D5D-FC20-47B5-B229-3D68138E9E16}">
      <formula1>501</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extLst>
    <ext xmlns:x14="http://schemas.microsoft.com/office/spreadsheetml/2009/9/main" uri="{CCE6A557-97BC-4b89-ADB6-D9C93CAAB3DF}">
      <x14:dataValidations xmlns:xm="http://schemas.microsoft.com/office/excel/2006/main" count="2">
        <x14:dataValidation type="list" operator="greaterThan" allowBlank="1" showInputMessage="1" showErrorMessage="1" promptTitle="Complete if applicable" prompt="Select from Drop Down Menu_x000a_" xr:uid="{00000000-0002-0000-0300-00000D000000}">
          <x14:formula1>
            <xm:f>Lists!$B$64:$E$64</xm:f>
          </x14:formula1>
          <xm:sqref>I72</xm:sqref>
        </x14:dataValidation>
        <x14:dataValidation type="list" showInputMessage="1" showErrorMessage="1" promptTitle="Required field" prompt="Select response from the drop-down list." xr:uid="{00000000-0002-0000-0300-000012000000}">
          <x14:formula1>
            <xm:f>Lists!$B$66:$C$66</xm:f>
          </x14:formula1>
          <xm:sqref>I88:J8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theme="3" tint="-0.499984740745262"/>
    <pageSetUpPr fitToPage="1"/>
  </sheetPr>
  <dimension ref="A1:D61"/>
  <sheetViews>
    <sheetView showZeros="0" zoomScaleNormal="100" zoomScaleSheetLayoutView="100" workbookViewId="0">
      <pane ySplit="2" topLeftCell="A3" activePane="bottomLeft" state="frozen"/>
      <selection pane="bottomLeft" activeCell="C10" sqref="C10"/>
    </sheetView>
  </sheetViews>
  <sheetFormatPr defaultRowHeight="12.75" x14ac:dyDescent="0.2"/>
  <cols>
    <col min="1" max="1" width="2.140625" customWidth="1"/>
    <col min="2" max="2" width="33.28515625" customWidth="1"/>
    <col min="3" max="3" width="64" customWidth="1"/>
    <col min="4" max="4" width="1.7109375" customWidth="1"/>
  </cols>
  <sheetData>
    <row r="1" spans="1:4" ht="24.75" customHeight="1" x14ac:dyDescent="0.2">
      <c r="A1" s="355" t="s">
        <v>153</v>
      </c>
      <c r="B1" s="356"/>
      <c r="C1" s="356"/>
      <c r="D1" s="357"/>
    </row>
    <row r="2" spans="1:4" s="52" customFormat="1" ht="15.75" customHeight="1" thickBot="1" x14ac:dyDescent="0.25">
      <c r="A2" s="365" t="s">
        <v>64</v>
      </c>
      <c r="B2" s="366"/>
      <c r="C2" s="366"/>
      <c r="D2" s="367"/>
    </row>
    <row r="3" spans="1:4" ht="15" customHeight="1" thickBot="1" x14ac:dyDescent="0.3">
      <c r="A3" s="345" t="s">
        <v>154</v>
      </c>
      <c r="B3" s="304"/>
      <c r="C3" s="304"/>
      <c r="D3" s="346"/>
    </row>
    <row r="4" spans="1:4" ht="18" customHeight="1" x14ac:dyDescent="0.25">
      <c r="A4" s="358"/>
      <c r="B4" s="359"/>
      <c r="C4" s="6"/>
      <c r="D4" s="7"/>
    </row>
    <row r="5" spans="1:4" ht="96.75" customHeight="1" x14ac:dyDescent="0.25">
      <c r="A5" s="14"/>
      <c r="B5" s="363" t="s">
        <v>155</v>
      </c>
      <c r="C5" s="364"/>
      <c r="D5" s="8"/>
    </row>
    <row r="6" spans="1:4" ht="14.25" customHeight="1" x14ac:dyDescent="0.25">
      <c r="A6" s="14"/>
      <c r="B6" s="73"/>
      <c r="C6" s="73"/>
      <c r="D6" s="8"/>
    </row>
    <row r="7" spans="1:4" ht="14.25" customHeight="1" x14ac:dyDescent="0.25">
      <c r="A7" s="14"/>
      <c r="B7" s="368" t="s">
        <v>156</v>
      </c>
      <c r="C7" s="369"/>
      <c r="D7" s="8"/>
    </row>
    <row r="8" spans="1:4" ht="14.25" customHeight="1" x14ac:dyDescent="0.25">
      <c r="A8" s="14"/>
      <c r="B8" s="370"/>
      <c r="C8" s="371"/>
      <c r="D8" s="8"/>
    </row>
    <row r="9" spans="1:4" ht="14.25" customHeight="1" x14ac:dyDescent="0.25">
      <c r="A9" s="14"/>
      <c r="B9" s="372"/>
      <c r="C9" s="373"/>
      <c r="D9" s="8"/>
    </row>
    <row r="10" spans="1:4" ht="18" customHeight="1" x14ac:dyDescent="0.25">
      <c r="A10" s="361"/>
      <c r="B10" s="362"/>
      <c r="C10" s="49"/>
      <c r="D10" s="8"/>
    </row>
    <row r="11" spans="1:4" ht="24" customHeight="1" x14ac:dyDescent="0.2">
      <c r="A11" s="360" t="s">
        <v>157</v>
      </c>
      <c r="B11" s="311"/>
      <c r="C11" s="84"/>
      <c r="D11" s="9"/>
    </row>
    <row r="12" spans="1:4" ht="6" customHeight="1" x14ac:dyDescent="0.25">
      <c r="A12" s="31"/>
      <c r="B12" s="20"/>
      <c r="C12" s="49"/>
      <c r="D12" s="8"/>
    </row>
    <row r="13" spans="1:4" ht="24" customHeight="1" x14ac:dyDescent="0.2">
      <c r="A13" s="360" t="s">
        <v>158</v>
      </c>
      <c r="B13" s="311"/>
      <c r="C13" s="84"/>
      <c r="D13" s="9"/>
    </row>
    <row r="14" spans="1:4" ht="6" customHeight="1" x14ac:dyDescent="0.2">
      <c r="A14" s="361"/>
      <c r="B14" s="362"/>
      <c r="C14" s="50"/>
      <c r="D14" s="10"/>
    </row>
    <row r="15" spans="1:4" ht="24" customHeight="1" x14ac:dyDescent="0.2">
      <c r="A15" s="360" t="s">
        <v>159</v>
      </c>
      <c r="B15" s="311"/>
      <c r="C15" s="94"/>
      <c r="D15" s="9"/>
    </row>
    <row r="16" spans="1:4" ht="6" customHeight="1" x14ac:dyDescent="0.2">
      <c r="A16" s="361"/>
      <c r="B16" s="362"/>
      <c r="C16" s="95"/>
      <c r="D16" s="10"/>
    </row>
    <row r="17" spans="1:4" ht="42.75" customHeight="1" thickBot="1" x14ac:dyDescent="0.25">
      <c r="A17" s="360" t="s">
        <v>160</v>
      </c>
      <c r="B17" s="310"/>
      <c r="C17" s="139"/>
      <c r="D17" s="10"/>
    </row>
    <row r="18" spans="1:4" s="68" customFormat="1" ht="18" customHeight="1" thickTop="1" x14ac:dyDescent="0.2">
      <c r="A18" s="78" t="s">
        <v>161</v>
      </c>
      <c r="B18" s="79"/>
      <c r="C18" s="96"/>
      <c r="D18" s="80"/>
    </row>
    <row r="19" spans="1:4" ht="6" customHeight="1" x14ac:dyDescent="0.2">
      <c r="A19" s="361"/>
      <c r="B19" s="362"/>
      <c r="C19" s="53"/>
      <c r="D19" s="10"/>
    </row>
    <row r="20" spans="1:4" ht="24" customHeight="1" x14ac:dyDescent="0.2">
      <c r="A20" s="360" t="s">
        <v>162</v>
      </c>
      <c r="B20" s="311"/>
      <c r="C20" s="84"/>
      <c r="D20" s="9"/>
    </row>
    <row r="21" spans="1:4" ht="6" customHeight="1" x14ac:dyDescent="0.2">
      <c r="A21" s="361"/>
      <c r="B21" s="362"/>
      <c r="C21" s="11"/>
      <c r="D21" s="10"/>
    </row>
    <row r="22" spans="1:4" ht="24" customHeight="1" x14ac:dyDescent="0.2">
      <c r="A22" s="360" t="s">
        <v>163</v>
      </c>
      <c r="B22" s="311"/>
      <c r="C22" s="84"/>
      <c r="D22" s="9"/>
    </row>
    <row r="23" spans="1:4" ht="6" customHeight="1" x14ac:dyDescent="0.2">
      <c r="A23" s="361"/>
      <c r="B23" s="362"/>
      <c r="C23" s="11"/>
      <c r="D23" s="10"/>
    </row>
    <row r="24" spans="1:4" ht="24" customHeight="1" x14ac:dyDescent="0.2">
      <c r="A24" s="360" t="s">
        <v>164</v>
      </c>
      <c r="B24" s="311"/>
      <c r="C24" s="102"/>
      <c r="D24" s="9"/>
    </row>
    <row r="25" spans="1:4" ht="15" customHeight="1" x14ac:dyDescent="0.2">
      <c r="A25" s="361"/>
      <c r="B25" s="362"/>
      <c r="C25" s="51"/>
      <c r="D25" s="10"/>
    </row>
    <row r="26" spans="1:4" ht="12.75" customHeight="1" x14ac:dyDescent="0.2">
      <c r="A26" s="31"/>
      <c r="B26" s="375" t="s">
        <v>165</v>
      </c>
      <c r="C26" s="375"/>
      <c r="D26" s="10"/>
    </row>
    <row r="27" spans="1:4" ht="3.75" customHeight="1" x14ac:dyDescent="0.2">
      <c r="A27" s="361"/>
      <c r="B27" s="362"/>
      <c r="C27" s="97"/>
      <c r="D27" s="10"/>
    </row>
    <row r="28" spans="1:4" ht="12.75" customHeight="1" x14ac:dyDescent="0.2">
      <c r="A28" s="31"/>
      <c r="B28" s="374" t="s">
        <v>166</v>
      </c>
      <c r="C28" s="374"/>
      <c r="D28" s="10"/>
    </row>
    <row r="29" spans="1:4" ht="6" customHeight="1" thickBot="1" x14ac:dyDescent="0.25">
      <c r="A29" s="31"/>
      <c r="B29" s="20"/>
      <c r="C29" s="97"/>
      <c r="D29" s="10"/>
    </row>
    <row r="30" spans="1:4" ht="15" customHeight="1" thickBot="1" x14ac:dyDescent="0.3">
      <c r="A30" s="345" t="s">
        <v>167</v>
      </c>
      <c r="B30" s="304"/>
      <c r="C30" s="304"/>
      <c r="D30" s="346"/>
    </row>
    <row r="31" spans="1:4" ht="6" customHeight="1" x14ac:dyDescent="0.2">
      <c r="A31" s="358"/>
      <c r="B31" s="359"/>
      <c r="C31" s="11"/>
      <c r="D31" s="10"/>
    </row>
    <row r="32" spans="1:4" ht="24" customHeight="1" x14ac:dyDescent="0.2">
      <c r="A32" s="360" t="s">
        <v>168</v>
      </c>
      <c r="B32" s="311"/>
      <c r="C32" s="84"/>
      <c r="D32" s="9"/>
    </row>
    <row r="33" spans="1:4" ht="6" customHeight="1" x14ac:dyDescent="0.2">
      <c r="A33" s="361"/>
      <c r="B33" s="362"/>
      <c r="C33" s="11"/>
      <c r="D33" s="10"/>
    </row>
    <row r="34" spans="1:4" ht="24" customHeight="1" x14ac:dyDescent="0.2">
      <c r="A34" s="360" t="s">
        <v>169</v>
      </c>
      <c r="B34" s="311"/>
      <c r="C34" s="84"/>
      <c r="D34" s="9"/>
    </row>
    <row r="35" spans="1:4" ht="6" customHeight="1" x14ac:dyDescent="0.2">
      <c r="A35" s="361"/>
      <c r="B35" s="362"/>
      <c r="C35" s="11"/>
      <c r="D35" s="10"/>
    </row>
    <row r="36" spans="1:4" ht="24" customHeight="1" x14ac:dyDescent="0.2">
      <c r="A36" s="360" t="s">
        <v>170</v>
      </c>
      <c r="B36" s="311"/>
      <c r="C36" s="84"/>
      <c r="D36" s="9"/>
    </row>
    <row r="37" spans="1:4" ht="6" customHeight="1" x14ac:dyDescent="0.2">
      <c r="A37" s="361"/>
      <c r="B37" s="362"/>
      <c r="C37" s="11"/>
      <c r="D37" s="10"/>
    </row>
    <row r="38" spans="1:4" ht="24" customHeight="1" x14ac:dyDescent="0.2">
      <c r="A38" s="360" t="s">
        <v>171</v>
      </c>
      <c r="B38" s="311"/>
      <c r="C38" s="84"/>
      <c r="D38" s="9"/>
    </row>
    <row r="39" spans="1:4" ht="6" customHeight="1" x14ac:dyDescent="0.2">
      <c r="A39" s="361"/>
      <c r="B39" s="362"/>
      <c r="C39" s="11"/>
      <c r="D39" s="10"/>
    </row>
    <row r="40" spans="1:4" ht="24" customHeight="1" x14ac:dyDescent="0.2">
      <c r="A40" s="360" t="s">
        <v>172</v>
      </c>
      <c r="B40" s="311"/>
      <c r="C40" s="84"/>
      <c r="D40" s="9"/>
    </row>
    <row r="41" spans="1:4" ht="6" customHeight="1" thickBot="1" x14ac:dyDescent="0.25">
      <c r="A41" s="361"/>
      <c r="B41" s="362"/>
      <c r="C41" s="11"/>
      <c r="D41" s="10"/>
    </row>
    <row r="42" spans="1:4" ht="15" customHeight="1" thickBot="1" x14ac:dyDescent="0.3">
      <c r="A42" s="345" t="s">
        <v>173</v>
      </c>
      <c r="B42" s="304"/>
      <c r="C42" s="304"/>
      <c r="D42" s="346"/>
    </row>
    <row r="43" spans="1:4" ht="6" customHeight="1" x14ac:dyDescent="0.2">
      <c r="A43" s="358"/>
      <c r="B43" s="359"/>
      <c r="C43" s="11"/>
      <c r="D43" s="10"/>
    </row>
    <row r="44" spans="1:4" ht="24" customHeight="1" x14ac:dyDescent="0.2">
      <c r="A44" s="360" t="s">
        <v>174</v>
      </c>
      <c r="B44" s="311"/>
      <c r="C44" s="84"/>
      <c r="D44" s="9"/>
    </row>
    <row r="45" spans="1:4" ht="6" customHeight="1" x14ac:dyDescent="0.2">
      <c r="A45" s="361"/>
      <c r="B45" s="362"/>
      <c r="C45" s="11"/>
      <c r="D45" s="10"/>
    </row>
    <row r="46" spans="1:4" ht="24" customHeight="1" x14ac:dyDescent="0.2">
      <c r="A46" s="360" t="s">
        <v>175</v>
      </c>
      <c r="B46" s="311"/>
      <c r="C46" s="84"/>
      <c r="D46" s="9"/>
    </row>
    <row r="47" spans="1:4" ht="6" customHeight="1" x14ac:dyDescent="0.2">
      <c r="A47" s="361"/>
      <c r="B47" s="362"/>
      <c r="C47" s="11"/>
      <c r="D47" s="10"/>
    </row>
    <row r="48" spans="1:4" ht="24" customHeight="1" x14ac:dyDescent="0.2">
      <c r="A48" s="360" t="s">
        <v>176</v>
      </c>
      <c r="B48" s="311"/>
      <c r="C48" s="84"/>
      <c r="D48" s="9"/>
    </row>
    <row r="49" spans="1:4" ht="6" customHeight="1" x14ac:dyDescent="0.2">
      <c r="A49" s="361"/>
      <c r="B49" s="362"/>
      <c r="C49" s="11"/>
      <c r="D49" s="10"/>
    </row>
    <row r="50" spans="1:4" ht="24" customHeight="1" x14ac:dyDescent="0.2">
      <c r="A50" s="360" t="s">
        <v>177</v>
      </c>
      <c r="B50" s="311"/>
      <c r="C50" s="84"/>
      <c r="D50" s="9"/>
    </row>
    <row r="51" spans="1:4" ht="6" customHeight="1" x14ac:dyDescent="0.2">
      <c r="A51" s="361"/>
      <c r="B51" s="362"/>
      <c r="C51" s="11"/>
      <c r="D51" s="10"/>
    </row>
    <row r="52" spans="1:4" ht="24" customHeight="1" x14ac:dyDescent="0.2">
      <c r="A52" s="360" t="s">
        <v>178</v>
      </c>
      <c r="B52" s="311"/>
      <c r="C52" s="84"/>
      <c r="D52" s="9"/>
    </row>
    <row r="53" spans="1:4" ht="6" customHeight="1" x14ac:dyDescent="0.2">
      <c r="A53" s="361"/>
      <c r="B53" s="362"/>
      <c r="C53" s="11"/>
      <c r="D53" s="10"/>
    </row>
    <row r="54" spans="1:4" ht="24" customHeight="1" x14ac:dyDescent="0.2">
      <c r="A54" s="360" t="s">
        <v>179</v>
      </c>
      <c r="B54" s="311"/>
      <c r="C54" s="84"/>
      <c r="D54" s="9"/>
    </row>
    <row r="55" spans="1:4" ht="6" customHeight="1" x14ac:dyDescent="0.2">
      <c r="A55" s="361"/>
      <c r="B55" s="362"/>
      <c r="C55" s="11"/>
      <c r="D55" s="10"/>
    </row>
    <row r="56" spans="1:4" ht="24" customHeight="1" x14ac:dyDescent="0.2">
      <c r="A56" s="360" t="s">
        <v>180</v>
      </c>
      <c r="B56" s="311"/>
      <c r="C56" s="84"/>
      <c r="D56" s="9"/>
    </row>
    <row r="57" spans="1:4" ht="6" customHeight="1" x14ac:dyDescent="0.2">
      <c r="A57" s="361"/>
      <c r="B57" s="362"/>
      <c r="C57" s="11"/>
      <c r="D57" s="10"/>
    </row>
    <row r="58" spans="1:4" ht="24" customHeight="1" x14ac:dyDescent="0.2">
      <c r="A58" s="360" t="s">
        <v>181</v>
      </c>
      <c r="B58" s="311"/>
      <c r="C58" s="84"/>
      <c r="D58" s="9"/>
    </row>
    <row r="59" spans="1:4" ht="6" customHeight="1" x14ac:dyDescent="0.2">
      <c r="A59" s="361"/>
      <c r="B59" s="362"/>
      <c r="C59" s="11"/>
      <c r="D59" s="10"/>
    </row>
    <row r="60" spans="1:4" ht="24" customHeight="1" x14ac:dyDescent="0.2">
      <c r="A60" s="360" t="s">
        <v>182</v>
      </c>
      <c r="B60" s="311"/>
      <c r="C60" s="84"/>
      <c r="D60" s="9"/>
    </row>
    <row r="61" spans="1:4" ht="6" customHeight="1" thickBot="1" x14ac:dyDescent="0.25">
      <c r="A61" s="376"/>
      <c r="B61" s="377"/>
      <c r="C61" s="12"/>
      <c r="D61" s="13"/>
    </row>
  </sheetData>
  <mergeCells count="55">
    <mergeCell ref="A61:B61"/>
    <mergeCell ref="A37:B37"/>
    <mergeCell ref="A38:B38"/>
    <mergeCell ref="A39:B39"/>
    <mergeCell ref="A40:B40"/>
    <mergeCell ref="A41:B41"/>
    <mergeCell ref="A45:B45"/>
    <mergeCell ref="A47:B47"/>
    <mergeCell ref="A49:B49"/>
    <mergeCell ref="A53:B53"/>
    <mergeCell ref="A55:B55"/>
    <mergeCell ref="A57:B57"/>
    <mergeCell ref="A51:B51"/>
    <mergeCell ref="A52:B52"/>
    <mergeCell ref="A60:B60"/>
    <mergeCell ref="A58:B58"/>
    <mergeCell ref="A59:B59"/>
    <mergeCell ref="A50:B50"/>
    <mergeCell ref="A21:B21"/>
    <mergeCell ref="A22:B22"/>
    <mergeCell ref="A23:B23"/>
    <mergeCell ref="A46:B46"/>
    <mergeCell ref="A48:B48"/>
    <mergeCell ref="A24:B24"/>
    <mergeCell ref="A25:B25"/>
    <mergeCell ref="A42:D42"/>
    <mergeCell ref="A43:B43"/>
    <mergeCell ref="A44:B44"/>
    <mergeCell ref="A27:B27"/>
    <mergeCell ref="B26:C26"/>
    <mergeCell ref="A32:B32"/>
    <mergeCell ref="A33:B33"/>
    <mergeCell ref="A14:B14"/>
    <mergeCell ref="A15:B15"/>
    <mergeCell ref="A16:B16"/>
    <mergeCell ref="A56:B56"/>
    <mergeCell ref="A54:B54"/>
    <mergeCell ref="A34:B34"/>
    <mergeCell ref="A35:B35"/>
    <mergeCell ref="A36:B36"/>
    <mergeCell ref="A17:B17"/>
    <mergeCell ref="A19:B19"/>
    <mergeCell ref="B28:C28"/>
    <mergeCell ref="A30:D30"/>
    <mergeCell ref="A31:B31"/>
    <mergeCell ref="A20:B20"/>
    <mergeCell ref="A1:D1"/>
    <mergeCell ref="A3:D3"/>
    <mergeCell ref="A4:B4"/>
    <mergeCell ref="A13:B13"/>
    <mergeCell ref="A10:B10"/>
    <mergeCell ref="B5:C5"/>
    <mergeCell ref="A11:B11"/>
    <mergeCell ref="A2:D2"/>
    <mergeCell ref="B7:C9"/>
  </mergeCells>
  <dataValidations xWindow="403" yWindow="708" count="4">
    <dataValidation type="date" operator="greaterThanOrEqual" showInputMessage="1" showErrorMessage="1" error="Date must be later than 1/1/2021" promptTitle="Required field" prompt="mm/dd/yyyy" sqref="C24" xr:uid="{00000000-0002-0000-0D00-000001000000}">
      <formula1>44197</formula1>
    </dataValidation>
    <dataValidation type="textLength" operator="lessThan" showInputMessage="1" showErrorMessage="1" promptTitle="Required field" prompt="Field is limited to a maximum of 60 characters." sqref="C13 C15 C20 C22 C44 C46 C48 C50 C52 C54 C60 C32 C34 C36 C38 C40 C11" xr:uid="{00000000-0002-0000-0D00-000002000000}">
      <formula1>61</formula1>
    </dataValidation>
    <dataValidation type="textLength" operator="lessThan" allowBlank="1" showInputMessage="1" showErrorMessage="1" promptTitle="Signature required" prompt="See note above" sqref="C17" xr:uid="{00000000-0002-0000-0D00-000003000000}">
      <formula1>61</formula1>
    </dataValidation>
    <dataValidation type="textLength" operator="lessThan" showInputMessage="1" showErrorMessage="1" promptTitle="Required field" prompt="  " sqref="C56 C58" xr:uid="{00000000-0002-0000-0D00-000004000000}">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tabColor theme="1" tint="0.34998626667073579"/>
  </sheetPr>
  <dimension ref="A1:J114"/>
  <sheetViews>
    <sheetView workbookViewId="0">
      <pane xSplit="1" ySplit="2" topLeftCell="B42" activePane="bottomRight" state="frozen"/>
      <selection pane="topRight" activeCell="B1" sqref="B1"/>
      <selection pane="bottomLeft" activeCell="A2" sqref="A2"/>
      <selection pane="bottomRight" activeCell="B64" sqref="B64"/>
    </sheetView>
  </sheetViews>
  <sheetFormatPr defaultColWidth="9.140625" defaultRowHeight="12.75" x14ac:dyDescent="0.2"/>
  <cols>
    <col min="1" max="16384" width="9.140625" style="75"/>
  </cols>
  <sheetData>
    <row r="1" spans="1:10" x14ac:dyDescent="0.2">
      <c r="A1" s="214" t="s">
        <v>183</v>
      </c>
    </row>
    <row r="2" spans="1:10" x14ac:dyDescent="0.2">
      <c r="A2" s="214" t="s">
        <v>184</v>
      </c>
      <c r="B2" s="215" t="s">
        <v>185</v>
      </c>
      <c r="C2" s="215" t="s">
        <v>186</v>
      </c>
      <c r="D2" s="215" t="s">
        <v>187</v>
      </c>
      <c r="E2" s="215" t="s">
        <v>188</v>
      </c>
      <c r="F2" s="215" t="s">
        <v>189</v>
      </c>
      <c r="G2" s="215" t="s">
        <v>190</v>
      </c>
      <c r="H2" s="215" t="s">
        <v>191</v>
      </c>
      <c r="I2" s="215" t="s">
        <v>192</v>
      </c>
      <c r="J2" s="215" t="s">
        <v>193</v>
      </c>
    </row>
    <row r="3" spans="1:10" x14ac:dyDescent="0.2">
      <c r="A3" s="75">
        <v>1</v>
      </c>
      <c r="B3" s="208" t="s">
        <v>194</v>
      </c>
      <c r="C3" s="208" t="s">
        <v>195</v>
      </c>
      <c r="D3" s="208"/>
      <c r="E3" s="208"/>
    </row>
    <row r="4" spans="1:10" x14ac:dyDescent="0.2">
      <c r="A4" s="75">
        <v>1</v>
      </c>
      <c r="B4" s="208" t="s">
        <v>194</v>
      </c>
      <c r="C4" s="208" t="s">
        <v>195</v>
      </c>
      <c r="D4" s="208"/>
      <c r="E4" s="208"/>
    </row>
    <row r="5" spans="1:10" x14ac:dyDescent="0.2">
      <c r="A5" s="75">
        <v>1</v>
      </c>
      <c r="B5" s="208" t="s">
        <v>194</v>
      </c>
      <c r="C5" s="208" t="s">
        <v>195</v>
      </c>
      <c r="D5" s="208"/>
      <c r="E5" s="208"/>
    </row>
    <row r="6" spans="1:10" x14ac:dyDescent="0.2">
      <c r="A6" s="75">
        <v>1</v>
      </c>
      <c r="B6" s="208" t="s">
        <v>194</v>
      </c>
      <c r="C6" s="208" t="s">
        <v>195</v>
      </c>
      <c r="D6" s="208"/>
      <c r="E6" s="208"/>
    </row>
    <row r="7" spans="1:10" x14ac:dyDescent="0.2">
      <c r="A7" s="75">
        <v>1</v>
      </c>
      <c r="B7" s="208" t="s">
        <v>194</v>
      </c>
      <c r="C7" s="208" t="s">
        <v>195</v>
      </c>
      <c r="D7" s="208" t="s">
        <v>196</v>
      </c>
      <c r="E7" s="208"/>
    </row>
    <row r="8" spans="1:10" x14ac:dyDescent="0.2">
      <c r="A8" s="75">
        <v>1</v>
      </c>
      <c r="B8" s="208" t="s">
        <v>194</v>
      </c>
      <c r="C8" s="208" t="s">
        <v>195</v>
      </c>
      <c r="D8" s="208" t="s">
        <v>196</v>
      </c>
      <c r="E8" s="208"/>
    </row>
    <row r="9" spans="1:10" x14ac:dyDescent="0.2">
      <c r="A9" s="75">
        <v>1</v>
      </c>
      <c r="B9" s="208" t="s">
        <v>194</v>
      </c>
      <c r="C9" s="208" t="s">
        <v>195</v>
      </c>
      <c r="D9" s="208" t="s">
        <v>196</v>
      </c>
      <c r="E9" s="208"/>
    </row>
    <row r="10" spans="1:10" x14ac:dyDescent="0.2">
      <c r="A10" s="75">
        <v>1</v>
      </c>
      <c r="B10" s="208" t="s">
        <v>194</v>
      </c>
      <c r="C10" s="208" t="s">
        <v>195</v>
      </c>
      <c r="D10" s="208" t="s">
        <v>196</v>
      </c>
      <c r="E10" s="208"/>
    </row>
    <row r="11" spans="1:10" x14ac:dyDescent="0.2">
      <c r="A11" s="75">
        <v>1</v>
      </c>
      <c r="B11" s="208" t="s">
        <v>194</v>
      </c>
      <c r="C11" s="208" t="s">
        <v>195</v>
      </c>
      <c r="D11" s="208" t="s">
        <v>196</v>
      </c>
      <c r="E11" s="208"/>
    </row>
    <row r="12" spans="1:10" x14ac:dyDescent="0.2">
      <c r="A12" s="75">
        <v>1</v>
      </c>
      <c r="B12" s="208" t="s">
        <v>194</v>
      </c>
      <c r="C12" s="208" t="s">
        <v>195</v>
      </c>
      <c r="D12" s="208" t="s">
        <v>196</v>
      </c>
      <c r="E12" s="208"/>
    </row>
    <row r="13" spans="1:10" x14ac:dyDescent="0.2">
      <c r="A13" s="75">
        <v>1</v>
      </c>
      <c r="B13" s="208" t="s">
        <v>194</v>
      </c>
      <c r="C13" s="208" t="s">
        <v>195</v>
      </c>
      <c r="D13" s="208" t="s">
        <v>196</v>
      </c>
      <c r="E13" s="208"/>
    </row>
    <row r="14" spans="1:10" x14ac:dyDescent="0.2">
      <c r="A14" s="75">
        <v>1</v>
      </c>
      <c r="B14" s="208" t="s">
        <v>194</v>
      </c>
      <c r="C14" s="208" t="s">
        <v>195</v>
      </c>
      <c r="D14" s="208" t="s">
        <v>196</v>
      </c>
      <c r="E14" s="208"/>
    </row>
    <row r="15" spans="1:10" x14ac:dyDescent="0.2">
      <c r="A15" s="75">
        <v>1</v>
      </c>
      <c r="B15" s="208" t="s">
        <v>194</v>
      </c>
      <c r="C15" s="208" t="s">
        <v>195</v>
      </c>
      <c r="D15" s="208"/>
      <c r="E15" s="208"/>
    </row>
    <row r="16" spans="1:10" x14ac:dyDescent="0.2">
      <c r="A16" s="75">
        <v>1</v>
      </c>
      <c r="B16" s="208" t="s">
        <v>194</v>
      </c>
      <c r="C16" s="208" t="s">
        <v>195</v>
      </c>
      <c r="D16" s="208"/>
      <c r="E16" s="208"/>
    </row>
    <row r="17" spans="1:5" x14ac:dyDescent="0.2">
      <c r="A17" s="75">
        <v>1</v>
      </c>
      <c r="B17" s="208" t="s">
        <v>197</v>
      </c>
      <c r="C17" s="208" t="s">
        <v>198</v>
      </c>
      <c r="D17" s="208"/>
      <c r="E17" s="208"/>
    </row>
    <row r="18" spans="1:5" x14ac:dyDescent="0.2">
      <c r="A18" s="75">
        <v>1</v>
      </c>
      <c r="B18" s="208" t="s">
        <v>194</v>
      </c>
      <c r="C18" s="208" t="s">
        <v>195</v>
      </c>
      <c r="D18" s="208"/>
      <c r="E18" s="208"/>
    </row>
    <row r="19" spans="1:5" x14ac:dyDescent="0.2">
      <c r="A19" s="75">
        <v>1</v>
      </c>
      <c r="B19" s="208" t="s">
        <v>194</v>
      </c>
      <c r="C19" s="208" t="s">
        <v>195</v>
      </c>
      <c r="D19" s="208"/>
      <c r="E19" s="208"/>
    </row>
    <row r="20" spans="1:5" x14ac:dyDescent="0.2">
      <c r="A20" s="75">
        <v>1</v>
      </c>
      <c r="B20" s="208" t="s">
        <v>194</v>
      </c>
      <c r="C20" s="208" t="s">
        <v>195</v>
      </c>
      <c r="D20" s="208"/>
      <c r="E20" s="208"/>
    </row>
    <row r="21" spans="1:5" x14ac:dyDescent="0.2">
      <c r="A21" s="75">
        <v>1</v>
      </c>
      <c r="B21" s="208" t="s">
        <v>194</v>
      </c>
      <c r="C21" s="208" t="s">
        <v>195</v>
      </c>
      <c r="D21" s="208"/>
      <c r="E21" s="208"/>
    </row>
    <row r="22" spans="1:5" x14ac:dyDescent="0.2">
      <c r="A22" s="75">
        <v>1</v>
      </c>
      <c r="B22" s="208" t="s">
        <v>194</v>
      </c>
      <c r="C22" s="208" t="s">
        <v>195</v>
      </c>
      <c r="D22" s="208"/>
      <c r="E22" s="208"/>
    </row>
    <row r="23" spans="1:5" x14ac:dyDescent="0.2">
      <c r="A23" s="75">
        <v>1</v>
      </c>
      <c r="B23" s="209" t="s">
        <v>199</v>
      </c>
      <c r="C23" s="209" t="s">
        <v>200</v>
      </c>
      <c r="D23" s="209" t="s">
        <v>201</v>
      </c>
      <c r="E23" s="209" t="s">
        <v>202</v>
      </c>
    </row>
    <row r="24" spans="1:5" x14ac:dyDescent="0.2">
      <c r="A24" s="75">
        <v>1</v>
      </c>
      <c r="B24" s="209" t="s">
        <v>194</v>
      </c>
      <c r="C24" s="209" t="s">
        <v>195</v>
      </c>
      <c r="D24" s="209" t="s">
        <v>203</v>
      </c>
      <c r="E24" s="209"/>
    </row>
    <row r="25" spans="1:5" x14ac:dyDescent="0.2">
      <c r="A25" s="75">
        <v>1</v>
      </c>
      <c r="B25" s="209" t="s">
        <v>194</v>
      </c>
      <c r="C25" s="209" t="s">
        <v>195</v>
      </c>
      <c r="D25" s="209" t="s">
        <v>203</v>
      </c>
      <c r="E25" s="209"/>
    </row>
    <row r="26" spans="1:5" x14ac:dyDescent="0.2">
      <c r="A26" s="75">
        <v>1</v>
      </c>
      <c r="B26" s="209" t="s">
        <v>194</v>
      </c>
      <c r="C26" s="209" t="s">
        <v>195</v>
      </c>
      <c r="D26" s="209" t="s">
        <v>203</v>
      </c>
      <c r="E26" s="209"/>
    </row>
    <row r="27" spans="1:5" x14ac:dyDescent="0.2">
      <c r="A27" s="75">
        <v>1</v>
      </c>
      <c r="B27" s="209" t="s">
        <v>194</v>
      </c>
      <c r="C27" s="209" t="s">
        <v>195</v>
      </c>
      <c r="D27" s="209" t="s">
        <v>203</v>
      </c>
      <c r="E27" s="209"/>
    </row>
    <row r="28" spans="1:5" x14ac:dyDescent="0.2">
      <c r="A28" s="75">
        <v>1</v>
      </c>
      <c r="B28" s="209" t="s">
        <v>194</v>
      </c>
      <c r="C28" s="209" t="s">
        <v>195</v>
      </c>
      <c r="D28" s="209" t="s">
        <v>203</v>
      </c>
      <c r="E28" s="209"/>
    </row>
    <row r="29" spans="1:5" x14ac:dyDescent="0.2">
      <c r="A29" s="75">
        <v>1</v>
      </c>
      <c r="B29" s="209" t="s">
        <v>194</v>
      </c>
      <c r="C29" s="209" t="s">
        <v>195</v>
      </c>
      <c r="D29" s="209" t="s">
        <v>203</v>
      </c>
      <c r="E29" s="209"/>
    </row>
    <row r="30" spans="1:5" x14ac:dyDescent="0.2">
      <c r="A30" s="75">
        <v>1</v>
      </c>
      <c r="B30" s="209" t="s">
        <v>194</v>
      </c>
      <c r="C30" s="209" t="s">
        <v>195</v>
      </c>
      <c r="D30" s="209" t="s">
        <v>203</v>
      </c>
      <c r="E30" s="209"/>
    </row>
    <row r="31" spans="1:5" x14ac:dyDescent="0.2">
      <c r="A31" s="75">
        <v>1</v>
      </c>
      <c r="B31" s="209" t="s">
        <v>194</v>
      </c>
      <c r="C31" s="209" t="s">
        <v>195</v>
      </c>
      <c r="D31" s="209"/>
      <c r="E31" s="209"/>
    </row>
    <row r="32" spans="1:5" x14ac:dyDescent="0.2">
      <c r="A32" s="75">
        <v>1</v>
      </c>
      <c r="B32" s="208" t="s">
        <v>194</v>
      </c>
      <c r="C32" s="208" t="s">
        <v>195</v>
      </c>
      <c r="D32" s="208"/>
      <c r="E32" s="208"/>
    </row>
    <row r="33" spans="1:5" x14ac:dyDescent="0.2">
      <c r="A33" s="75">
        <v>1</v>
      </c>
      <c r="B33" s="208" t="s">
        <v>204</v>
      </c>
      <c r="C33" s="208" t="s">
        <v>205</v>
      </c>
      <c r="D33" s="208" t="s">
        <v>206</v>
      </c>
      <c r="E33" s="208"/>
    </row>
    <row r="34" spans="1:5" x14ac:dyDescent="0.2">
      <c r="A34" s="75">
        <v>1</v>
      </c>
      <c r="B34" s="208" t="s">
        <v>194</v>
      </c>
      <c r="C34" s="208" t="s">
        <v>195</v>
      </c>
      <c r="D34" s="208"/>
      <c r="E34" s="208"/>
    </row>
    <row r="35" spans="1:5" x14ac:dyDescent="0.2">
      <c r="A35" s="75">
        <v>1</v>
      </c>
      <c r="B35" s="208" t="s">
        <v>194</v>
      </c>
      <c r="C35" s="208" t="s">
        <v>195</v>
      </c>
      <c r="D35" s="208"/>
      <c r="E35" s="208"/>
    </row>
    <row r="36" spans="1:5" x14ac:dyDescent="0.2">
      <c r="A36" s="75">
        <v>1</v>
      </c>
      <c r="B36" s="208" t="s">
        <v>194</v>
      </c>
      <c r="C36" s="208" t="s">
        <v>195</v>
      </c>
      <c r="D36" s="208"/>
      <c r="E36" s="208"/>
    </row>
    <row r="37" spans="1:5" x14ac:dyDescent="0.2">
      <c r="A37" s="75">
        <v>1</v>
      </c>
      <c r="B37" s="208" t="s">
        <v>194</v>
      </c>
      <c r="C37" s="208" t="s">
        <v>195</v>
      </c>
      <c r="D37" s="208"/>
      <c r="E37" s="208"/>
    </row>
    <row r="38" spans="1:5" x14ac:dyDescent="0.2">
      <c r="A38" s="75">
        <v>1</v>
      </c>
      <c r="B38" s="208" t="s">
        <v>207</v>
      </c>
      <c r="C38" s="208" t="s">
        <v>208</v>
      </c>
      <c r="D38" s="208" t="s">
        <v>209</v>
      </c>
      <c r="E38" s="208" t="s">
        <v>196</v>
      </c>
    </row>
    <row r="39" spans="1:5" x14ac:dyDescent="0.2">
      <c r="A39" s="75">
        <v>1</v>
      </c>
      <c r="B39" s="208" t="s">
        <v>194</v>
      </c>
      <c r="C39" s="208" t="s">
        <v>195</v>
      </c>
      <c r="D39" s="208" t="s">
        <v>196</v>
      </c>
      <c r="E39" s="208"/>
    </row>
    <row r="40" spans="1:5" x14ac:dyDescent="0.2">
      <c r="A40" s="75">
        <v>1</v>
      </c>
      <c r="B40" s="208" t="s">
        <v>194</v>
      </c>
      <c r="C40" s="208" t="s">
        <v>195</v>
      </c>
      <c r="D40" s="208" t="s">
        <v>196</v>
      </c>
      <c r="E40" s="208"/>
    </row>
    <row r="41" spans="1:5" x14ac:dyDescent="0.2">
      <c r="A41" s="75">
        <v>1</v>
      </c>
      <c r="B41" s="208" t="s">
        <v>194</v>
      </c>
      <c r="C41" s="208" t="s">
        <v>195</v>
      </c>
      <c r="D41" s="208" t="s">
        <v>196</v>
      </c>
      <c r="E41" s="208"/>
    </row>
    <row r="42" spans="1:5" x14ac:dyDescent="0.2">
      <c r="A42" s="75" t="s">
        <v>210</v>
      </c>
      <c r="B42" s="75" t="s">
        <v>194</v>
      </c>
      <c r="C42" s="75" t="s">
        <v>195</v>
      </c>
    </row>
    <row r="43" spans="1:5" x14ac:dyDescent="0.2">
      <c r="A43" s="75" t="s">
        <v>210</v>
      </c>
      <c r="B43" s="69" t="s">
        <v>211</v>
      </c>
      <c r="C43" s="69" t="s">
        <v>212</v>
      </c>
      <c r="D43" s="69" t="s">
        <v>213</v>
      </c>
    </row>
    <row r="44" spans="1:5" x14ac:dyDescent="0.2">
      <c r="A44" s="75" t="s">
        <v>210</v>
      </c>
      <c r="B44" s="75" t="s">
        <v>194</v>
      </c>
      <c r="C44" s="75" t="s">
        <v>195</v>
      </c>
      <c r="D44" s="75" t="s">
        <v>196</v>
      </c>
    </row>
    <row r="45" spans="1:5" x14ac:dyDescent="0.2">
      <c r="A45" s="75" t="s">
        <v>210</v>
      </c>
      <c r="B45" s="75" t="s">
        <v>194</v>
      </c>
      <c r="C45" s="75" t="s">
        <v>195</v>
      </c>
      <c r="D45" s="75" t="s">
        <v>196</v>
      </c>
    </row>
    <row r="46" spans="1:5" x14ac:dyDescent="0.2">
      <c r="A46" s="75" t="s">
        <v>210</v>
      </c>
      <c r="B46" s="75" t="s">
        <v>204</v>
      </c>
      <c r="C46" s="75" t="s">
        <v>205</v>
      </c>
    </row>
    <row r="47" spans="1:5" x14ac:dyDescent="0.2">
      <c r="A47" s="75" t="s">
        <v>210</v>
      </c>
      <c r="B47" s="75" t="s">
        <v>204</v>
      </c>
      <c r="C47" s="75" t="s">
        <v>205</v>
      </c>
    </row>
    <row r="48" spans="1:5" x14ac:dyDescent="0.2">
      <c r="A48" s="75" t="s">
        <v>210</v>
      </c>
      <c r="B48" s="75" t="s">
        <v>204</v>
      </c>
      <c r="C48" s="75" t="s">
        <v>205</v>
      </c>
    </row>
    <row r="49" spans="1:5" x14ac:dyDescent="0.2">
      <c r="A49" s="75" t="s">
        <v>210</v>
      </c>
      <c r="B49" s="75" t="s">
        <v>204</v>
      </c>
      <c r="C49" s="75" t="s">
        <v>205</v>
      </c>
      <c r="D49" s="75" t="s">
        <v>214</v>
      </c>
    </row>
    <row r="50" spans="1:5" x14ac:dyDescent="0.2">
      <c r="A50" s="75" t="s">
        <v>210</v>
      </c>
      <c r="B50" s="75" t="s">
        <v>194</v>
      </c>
      <c r="C50" s="75" t="s">
        <v>195</v>
      </c>
    </row>
    <row r="51" spans="1:5" x14ac:dyDescent="0.2">
      <c r="A51" s="75" t="s">
        <v>210</v>
      </c>
      <c r="B51" s="75" t="s">
        <v>194</v>
      </c>
      <c r="C51" s="75" t="s">
        <v>195</v>
      </c>
    </row>
    <row r="52" spans="1:5" x14ac:dyDescent="0.2">
      <c r="A52" s="75" t="s">
        <v>210</v>
      </c>
      <c r="B52" s="75" t="s">
        <v>194</v>
      </c>
      <c r="C52" s="75" t="s">
        <v>195</v>
      </c>
    </row>
    <row r="53" spans="1:5" x14ac:dyDescent="0.2">
      <c r="A53" s="75" t="s">
        <v>210</v>
      </c>
      <c r="B53" s="75" t="s">
        <v>194</v>
      </c>
      <c r="C53" s="75" t="s">
        <v>195</v>
      </c>
    </row>
    <row r="54" spans="1:5" x14ac:dyDescent="0.2">
      <c r="A54" s="75" t="s">
        <v>210</v>
      </c>
      <c r="B54" s="75" t="s">
        <v>194</v>
      </c>
      <c r="C54" s="75" t="s">
        <v>195</v>
      </c>
    </row>
    <row r="55" spans="1:5" x14ac:dyDescent="0.2">
      <c r="A55" s="75" t="s">
        <v>210</v>
      </c>
      <c r="B55" s="75" t="s">
        <v>204</v>
      </c>
      <c r="C55" s="75" t="s">
        <v>205</v>
      </c>
    </row>
    <row r="56" spans="1:5" x14ac:dyDescent="0.2">
      <c r="A56" s="75" t="s">
        <v>210</v>
      </c>
      <c r="B56" s="75" t="s">
        <v>194</v>
      </c>
      <c r="C56" s="75" t="s">
        <v>195</v>
      </c>
    </row>
    <row r="57" spans="1:5" x14ac:dyDescent="0.2">
      <c r="A57" s="75" t="s">
        <v>210</v>
      </c>
      <c r="B57" s="69" t="s">
        <v>215</v>
      </c>
      <c r="C57" s="69" t="s">
        <v>216</v>
      </c>
      <c r="D57" s="69" t="s">
        <v>217</v>
      </c>
      <c r="E57" s="69" t="s">
        <v>218</v>
      </c>
    </row>
    <row r="58" spans="1:5" x14ac:dyDescent="0.2">
      <c r="A58" s="75" t="s">
        <v>210</v>
      </c>
      <c r="B58" s="69" t="s">
        <v>219</v>
      </c>
      <c r="C58" s="75" t="s">
        <v>220</v>
      </c>
    </row>
    <row r="59" spans="1:5" x14ac:dyDescent="0.2">
      <c r="A59" s="75" t="s">
        <v>210</v>
      </c>
      <c r="B59" s="75" t="s">
        <v>194</v>
      </c>
      <c r="C59" s="75" t="s">
        <v>195</v>
      </c>
    </row>
    <row r="60" spans="1:5" x14ac:dyDescent="0.2">
      <c r="A60" s="75" t="s">
        <v>221</v>
      </c>
      <c r="B60" s="69" t="s">
        <v>222</v>
      </c>
      <c r="C60" s="69" t="s">
        <v>223</v>
      </c>
      <c r="D60" s="69" t="s">
        <v>224</v>
      </c>
    </row>
    <row r="61" spans="1:5" x14ac:dyDescent="0.2">
      <c r="A61" s="75" t="s">
        <v>221</v>
      </c>
      <c r="B61" s="69" t="s">
        <v>211</v>
      </c>
      <c r="C61" s="69" t="s">
        <v>212</v>
      </c>
      <c r="D61" s="69" t="s">
        <v>213</v>
      </c>
      <c r="E61" s="75" t="s">
        <v>225</v>
      </c>
    </row>
    <row r="62" spans="1:5" x14ac:dyDescent="0.2">
      <c r="A62" s="75" t="s">
        <v>221</v>
      </c>
      <c r="B62" s="69" t="s">
        <v>226</v>
      </c>
      <c r="C62" s="69" t="s">
        <v>227</v>
      </c>
      <c r="D62" s="69"/>
    </row>
    <row r="63" spans="1:5" x14ac:dyDescent="0.2">
      <c r="A63" s="75" t="s">
        <v>221</v>
      </c>
      <c r="B63" s="69" t="s">
        <v>228</v>
      </c>
      <c r="C63" s="69" t="s">
        <v>229</v>
      </c>
      <c r="D63" s="69" t="s">
        <v>230</v>
      </c>
    </row>
    <row r="64" spans="1:5" x14ac:dyDescent="0.2">
      <c r="A64" s="75" t="s">
        <v>221</v>
      </c>
      <c r="B64" s="75" t="s">
        <v>231</v>
      </c>
      <c r="C64" s="75" t="s">
        <v>232</v>
      </c>
      <c r="D64" s="75" t="s">
        <v>233</v>
      </c>
      <c r="E64" s="69" t="s">
        <v>234</v>
      </c>
    </row>
    <row r="65" spans="1:10" x14ac:dyDescent="0.2">
      <c r="A65" s="75" t="s">
        <v>221</v>
      </c>
      <c r="B65" s="75" t="s">
        <v>194</v>
      </c>
      <c r="C65" s="75" t="s">
        <v>195</v>
      </c>
    </row>
    <row r="66" spans="1:10" x14ac:dyDescent="0.2">
      <c r="A66" s="75" t="s">
        <v>221</v>
      </c>
      <c r="B66" s="75" t="s">
        <v>194</v>
      </c>
      <c r="C66" s="75" t="s">
        <v>195</v>
      </c>
    </row>
    <row r="67" spans="1:10" x14ac:dyDescent="0.2">
      <c r="A67" s="75" t="s">
        <v>221</v>
      </c>
      <c r="B67" s="69" t="s">
        <v>194</v>
      </c>
      <c r="C67" s="75" t="s">
        <v>195</v>
      </c>
      <c r="D67" s="75" t="s">
        <v>235</v>
      </c>
    </row>
    <row r="68" spans="1:10" x14ac:dyDescent="0.2">
      <c r="A68" s="75">
        <v>3</v>
      </c>
      <c r="B68" s="210" t="s">
        <v>211</v>
      </c>
      <c r="C68" s="210" t="s">
        <v>212</v>
      </c>
      <c r="D68" s="210" t="s">
        <v>213</v>
      </c>
      <c r="E68" s="211"/>
      <c r="J68" s="211"/>
    </row>
    <row r="69" spans="1:10" x14ac:dyDescent="0.2">
      <c r="A69" s="75">
        <v>3</v>
      </c>
      <c r="B69" s="211" t="s">
        <v>236</v>
      </c>
      <c r="C69" s="211" t="s">
        <v>237</v>
      </c>
      <c r="D69" s="211" t="s">
        <v>238</v>
      </c>
      <c r="E69" s="211" t="s">
        <v>239</v>
      </c>
      <c r="F69" s="211" t="s">
        <v>240</v>
      </c>
      <c r="G69" s="211" t="s">
        <v>241</v>
      </c>
      <c r="H69" s="211" t="s">
        <v>242</v>
      </c>
      <c r="I69" s="211" t="s">
        <v>243</v>
      </c>
      <c r="J69" s="211" t="s">
        <v>244</v>
      </c>
    </row>
    <row r="70" spans="1:10" x14ac:dyDescent="0.2">
      <c r="A70" s="75">
        <v>3</v>
      </c>
      <c r="B70" s="75" t="s">
        <v>204</v>
      </c>
      <c r="C70" s="75" t="s">
        <v>214</v>
      </c>
    </row>
    <row r="71" spans="1:10" x14ac:dyDescent="0.2">
      <c r="A71" s="75">
        <v>3</v>
      </c>
      <c r="B71" s="75" t="s">
        <v>194</v>
      </c>
      <c r="C71" s="75" t="s">
        <v>195</v>
      </c>
    </row>
    <row r="72" spans="1:10" x14ac:dyDescent="0.2">
      <c r="A72" s="75">
        <v>3</v>
      </c>
      <c r="B72" s="75" t="s">
        <v>204</v>
      </c>
      <c r="C72" s="75" t="s">
        <v>205</v>
      </c>
      <c r="D72" s="211"/>
      <c r="E72" s="211"/>
      <c r="F72" s="211"/>
      <c r="G72" s="211"/>
      <c r="H72" s="211"/>
      <c r="I72" s="211"/>
      <c r="J72" s="211"/>
    </row>
    <row r="73" spans="1:10" x14ac:dyDescent="0.2">
      <c r="A73" s="75">
        <v>3</v>
      </c>
      <c r="B73" s="75" t="s">
        <v>204</v>
      </c>
      <c r="C73" s="75" t="s">
        <v>205</v>
      </c>
      <c r="D73" s="211"/>
      <c r="E73" s="211"/>
      <c r="F73" s="211"/>
      <c r="G73" s="211"/>
      <c r="H73" s="211"/>
      <c r="I73" s="211"/>
      <c r="J73" s="211"/>
    </row>
    <row r="74" spans="1:10" x14ac:dyDescent="0.2">
      <c r="A74" s="75">
        <v>3</v>
      </c>
      <c r="B74" s="75" t="s">
        <v>204</v>
      </c>
      <c r="C74" s="75" t="s">
        <v>214</v>
      </c>
      <c r="D74" s="211"/>
      <c r="E74" s="211"/>
      <c r="F74" s="211"/>
      <c r="G74" s="211"/>
      <c r="H74" s="211"/>
      <c r="I74" s="211"/>
      <c r="J74" s="211"/>
    </row>
    <row r="75" spans="1:10" x14ac:dyDescent="0.2">
      <c r="A75" s="75">
        <v>3</v>
      </c>
      <c r="B75" s="75" t="s">
        <v>194</v>
      </c>
      <c r="C75" s="75" t="s">
        <v>195</v>
      </c>
      <c r="D75" s="75" t="s">
        <v>196</v>
      </c>
    </row>
    <row r="76" spans="1:10" x14ac:dyDescent="0.2">
      <c r="A76" s="75">
        <v>3</v>
      </c>
      <c r="B76" s="75" t="s">
        <v>194</v>
      </c>
      <c r="C76" s="75" t="s">
        <v>195</v>
      </c>
      <c r="D76" s="211"/>
      <c r="E76" s="211"/>
      <c r="F76" s="211"/>
      <c r="G76" s="211"/>
      <c r="H76" s="211"/>
      <c r="I76" s="211"/>
      <c r="J76" s="211"/>
    </row>
    <row r="77" spans="1:10" x14ac:dyDescent="0.2">
      <c r="A77" s="75">
        <v>3</v>
      </c>
      <c r="B77" s="75" t="s">
        <v>194</v>
      </c>
      <c r="C77" s="75" t="s">
        <v>195</v>
      </c>
      <c r="D77" s="211"/>
      <c r="E77" s="211"/>
      <c r="F77" s="211"/>
      <c r="G77" s="211"/>
      <c r="H77" s="211"/>
      <c r="I77" s="211"/>
      <c r="J77" s="211"/>
    </row>
    <row r="78" spans="1:10" x14ac:dyDescent="0.2">
      <c r="A78" s="75">
        <v>3</v>
      </c>
      <c r="B78" s="75" t="s">
        <v>194</v>
      </c>
      <c r="C78" s="75" t="s">
        <v>195</v>
      </c>
      <c r="D78" s="211"/>
      <c r="E78" s="211"/>
      <c r="F78" s="211"/>
      <c r="G78" s="211"/>
      <c r="H78" s="211"/>
      <c r="I78" s="211"/>
      <c r="J78" s="211"/>
    </row>
    <row r="79" spans="1:10" x14ac:dyDescent="0.2">
      <c r="A79" s="75">
        <v>3</v>
      </c>
      <c r="B79" s="75" t="s">
        <v>204</v>
      </c>
      <c r="C79" s="75" t="s">
        <v>205</v>
      </c>
      <c r="D79" s="211"/>
      <c r="E79" s="211"/>
      <c r="F79" s="211"/>
      <c r="G79" s="211"/>
      <c r="H79" s="211"/>
      <c r="I79" s="211"/>
      <c r="J79" s="211"/>
    </row>
    <row r="80" spans="1:10" x14ac:dyDescent="0.2">
      <c r="A80" s="75" t="s">
        <v>245</v>
      </c>
      <c r="B80" s="211" t="s">
        <v>194</v>
      </c>
      <c r="C80" s="210" t="s">
        <v>195</v>
      </c>
      <c r="D80" s="211"/>
      <c r="E80" s="211"/>
      <c r="F80" s="211"/>
      <c r="G80" s="211"/>
      <c r="H80" s="211"/>
      <c r="I80" s="211"/>
      <c r="J80" s="211"/>
    </row>
    <row r="81" spans="1:10" x14ac:dyDescent="0.2">
      <c r="A81" s="75" t="s">
        <v>245</v>
      </c>
      <c r="B81" s="211" t="s">
        <v>201</v>
      </c>
      <c r="C81" s="211" t="s">
        <v>199</v>
      </c>
      <c r="D81" s="211"/>
      <c r="E81" s="211"/>
      <c r="F81" s="211"/>
      <c r="G81" s="211"/>
      <c r="H81" s="211"/>
      <c r="I81" s="211"/>
      <c r="J81" s="211"/>
    </row>
    <row r="82" spans="1:10" x14ac:dyDescent="0.2">
      <c r="A82" s="75" t="s">
        <v>245</v>
      </c>
      <c r="B82" s="211" t="s">
        <v>246</v>
      </c>
      <c r="C82" s="211" t="s">
        <v>247</v>
      </c>
      <c r="D82" s="211" t="s">
        <v>248</v>
      </c>
      <c r="E82" s="211" t="s">
        <v>249</v>
      </c>
      <c r="F82" s="211"/>
      <c r="G82" s="211"/>
      <c r="H82" s="211"/>
      <c r="I82" s="211"/>
      <c r="J82" s="211"/>
    </row>
    <row r="83" spans="1:10" x14ac:dyDescent="0.2">
      <c r="A83" s="75" t="s">
        <v>250</v>
      </c>
      <c r="B83" s="211" t="s">
        <v>194</v>
      </c>
      <c r="C83" s="210" t="s">
        <v>195</v>
      </c>
      <c r="D83" s="211"/>
      <c r="E83" s="211"/>
      <c r="F83" s="211"/>
      <c r="G83" s="211"/>
      <c r="H83" s="211"/>
      <c r="I83" s="211"/>
      <c r="J83" s="211"/>
    </row>
    <row r="84" spans="1:10" x14ac:dyDescent="0.2">
      <c r="A84" s="75" t="s">
        <v>250</v>
      </c>
      <c r="B84" s="211" t="s">
        <v>251</v>
      </c>
      <c r="C84" s="211" t="s">
        <v>252</v>
      </c>
      <c r="D84" s="210" t="s">
        <v>234</v>
      </c>
      <c r="E84" s="211"/>
      <c r="F84" s="211"/>
      <c r="G84" s="211"/>
      <c r="H84" s="211"/>
      <c r="I84" s="211"/>
      <c r="J84" s="211"/>
    </row>
    <row r="85" spans="1:10" x14ac:dyDescent="0.2">
      <c r="A85" s="75" t="s">
        <v>250</v>
      </c>
      <c r="B85" s="210" t="s">
        <v>253</v>
      </c>
      <c r="C85" s="210" t="s">
        <v>254</v>
      </c>
      <c r="D85" s="211"/>
      <c r="E85" s="211"/>
      <c r="F85" s="211"/>
      <c r="G85" s="211"/>
      <c r="H85" s="211"/>
      <c r="I85" s="211"/>
      <c r="J85" s="211"/>
    </row>
    <row r="86" spans="1:10" x14ac:dyDescent="0.2">
      <c r="A86" s="75" t="s">
        <v>250</v>
      </c>
      <c r="B86" s="211" t="s">
        <v>194</v>
      </c>
      <c r="C86" s="211" t="s">
        <v>195</v>
      </c>
      <c r="D86" s="211"/>
      <c r="E86" s="211"/>
      <c r="F86" s="211"/>
      <c r="G86" s="211"/>
      <c r="H86" s="211"/>
      <c r="I86" s="211"/>
      <c r="J86" s="211"/>
    </row>
    <row r="87" spans="1:10" x14ac:dyDescent="0.2">
      <c r="A87" s="75" t="s">
        <v>250</v>
      </c>
      <c r="B87" s="210" t="s">
        <v>255</v>
      </c>
      <c r="C87" s="210" t="s">
        <v>256</v>
      </c>
      <c r="D87" s="210" t="s">
        <v>257</v>
      </c>
      <c r="E87" s="211"/>
      <c r="F87" s="211"/>
      <c r="G87" s="211"/>
      <c r="H87" s="211"/>
      <c r="I87" s="211"/>
      <c r="J87" s="211"/>
    </row>
    <row r="88" spans="1:10" x14ac:dyDescent="0.2">
      <c r="A88" s="75" t="s">
        <v>250</v>
      </c>
      <c r="B88" s="211" t="s">
        <v>194</v>
      </c>
      <c r="C88" s="211" t="s">
        <v>195</v>
      </c>
      <c r="D88" s="211"/>
      <c r="E88" s="211"/>
      <c r="F88" s="211"/>
      <c r="G88" s="211"/>
      <c r="H88" s="211"/>
      <c r="I88" s="211"/>
      <c r="J88" s="211"/>
    </row>
    <row r="89" spans="1:10" x14ac:dyDescent="0.2">
      <c r="A89" s="75" t="s">
        <v>250</v>
      </c>
      <c r="B89" s="211" t="s">
        <v>194</v>
      </c>
      <c r="C89" s="211" t="s">
        <v>195</v>
      </c>
      <c r="D89" s="211"/>
      <c r="E89" s="211"/>
      <c r="F89" s="211"/>
      <c r="G89" s="211"/>
      <c r="H89" s="211"/>
      <c r="I89" s="211"/>
      <c r="J89" s="211"/>
    </row>
    <row r="90" spans="1:10" x14ac:dyDescent="0.2">
      <c r="A90" s="75" t="s">
        <v>250</v>
      </c>
      <c r="B90" s="211" t="s">
        <v>194</v>
      </c>
      <c r="C90" s="211" t="s">
        <v>195</v>
      </c>
      <c r="D90" s="211"/>
      <c r="E90" s="211"/>
      <c r="F90" s="211"/>
      <c r="G90" s="211"/>
      <c r="H90" s="211"/>
      <c r="I90" s="211"/>
      <c r="J90" s="211"/>
    </row>
    <row r="91" spans="1:10" x14ac:dyDescent="0.2">
      <c r="A91" s="75" t="s">
        <v>250</v>
      </c>
      <c r="B91" s="210" t="s">
        <v>204</v>
      </c>
      <c r="C91" s="210" t="s">
        <v>205</v>
      </c>
      <c r="D91" s="210"/>
      <c r="E91" s="210"/>
      <c r="F91" s="210"/>
      <c r="G91" s="210"/>
      <c r="H91" s="210"/>
      <c r="I91" s="210"/>
      <c r="J91" s="210"/>
    </row>
    <row r="92" spans="1:10" x14ac:dyDescent="0.2">
      <c r="A92" s="75">
        <v>4</v>
      </c>
      <c r="B92" s="75" t="s">
        <v>258</v>
      </c>
      <c r="C92" s="211" t="s">
        <v>259</v>
      </c>
      <c r="D92" s="210"/>
      <c r="E92" s="210"/>
      <c r="F92" s="210"/>
      <c r="G92" s="210"/>
      <c r="H92" s="210"/>
      <c r="I92" s="210"/>
      <c r="J92" s="210"/>
    </row>
    <row r="93" spans="1:10" x14ac:dyDescent="0.2">
      <c r="A93" s="75" t="s">
        <v>260</v>
      </c>
      <c r="B93" s="212" t="s">
        <v>196</v>
      </c>
      <c r="C93" s="212" t="s">
        <v>194</v>
      </c>
      <c r="D93" s="212"/>
      <c r="E93" s="212"/>
      <c r="F93" s="212"/>
      <c r="G93" s="212"/>
      <c r="H93" s="212"/>
      <c r="I93" s="212"/>
      <c r="J93" s="212"/>
    </row>
    <row r="94" spans="1:10" x14ac:dyDescent="0.2">
      <c r="A94" s="75" t="s">
        <v>261</v>
      </c>
      <c r="B94" s="212" t="s">
        <v>196</v>
      </c>
      <c r="C94" s="1" t="s">
        <v>194</v>
      </c>
    </row>
    <row r="95" spans="1:10" ht="25.5" x14ac:dyDescent="0.2">
      <c r="A95" s="75">
        <v>6</v>
      </c>
      <c r="B95" s="76" t="s">
        <v>204</v>
      </c>
      <c r="C95" s="75" t="s">
        <v>262</v>
      </c>
      <c r="F95"/>
      <c r="G95"/>
      <c r="H95"/>
      <c r="I95"/>
      <c r="J95"/>
    </row>
    <row r="96" spans="1:10" ht="25.5" x14ac:dyDescent="0.2">
      <c r="A96" s="75">
        <v>6</v>
      </c>
      <c r="B96" s="65" t="s">
        <v>204</v>
      </c>
      <c r="C96" s="75" t="s">
        <v>263</v>
      </c>
    </row>
    <row r="97" spans="1:10" x14ac:dyDescent="0.2">
      <c r="A97" s="75">
        <v>6</v>
      </c>
      <c r="B97" s="75" t="s">
        <v>194</v>
      </c>
      <c r="C97" s="75" t="s">
        <v>195</v>
      </c>
      <c r="F97"/>
      <c r="G97"/>
      <c r="H97"/>
      <c r="I97"/>
      <c r="J97"/>
    </row>
    <row r="98" spans="1:10" ht="25.5" x14ac:dyDescent="0.2">
      <c r="A98" s="75">
        <v>6</v>
      </c>
      <c r="B98" s="76" t="s">
        <v>204</v>
      </c>
      <c r="C98" s="75" t="s">
        <v>262</v>
      </c>
      <c r="D98" s="69"/>
      <c r="E98" s="69"/>
      <c r="F98" s="2"/>
      <c r="G98" s="2"/>
      <c r="H98" s="2"/>
      <c r="I98" s="2"/>
      <c r="J98" s="2"/>
    </row>
    <row r="99" spans="1:10" x14ac:dyDescent="0.2">
      <c r="A99" s="75">
        <v>6</v>
      </c>
      <c r="B99" s="76" t="s">
        <v>194</v>
      </c>
      <c r="C99" s="75" t="s">
        <v>195</v>
      </c>
      <c r="D99" s="69"/>
      <c r="E99" s="69"/>
      <c r="F99" s="2"/>
      <c r="G99" s="2"/>
      <c r="H99" s="2"/>
      <c r="I99" s="2"/>
      <c r="J99" s="2"/>
    </row>
    <row r="100" spans="1:10" x14ac:dyDescent="0.2">
      <c r="A100" s="75">
        <v>6</v>
      </c>
      <c r="B100" s="75" t="s">
        <v>194</v>
      </c>
      <c r="C100" s="75" t="s">
        <v>195</v>
      </c>
      <c r="F100"/>
      <c r="G100"/>
      <c r="H100"/>
      <c r="I100"/>
      <c r="J100"/>
    </row>
    <row r="101" spans="1:10" x14ac:dyDescent="0.2">
      <c r="A101" s="75">
        <v>6</v>
      </c>
      <c r="B101" s="75" t="s">
        <v>194</v>
      </c>
      <c r="C101" s="75" t="s">
        <v>195</v>
      </c>
      <c r="F101"/>
      <c r="G101"/>
      <c r="H101"/>
      <c r="I101"/>
      <c r="J101"/>
    </row>
    <row r="102" spans="1:10" x14ac:dyDescent="0.2">
      <c r="A102" s="75">
        <v>6</v>
      </c>
      <c r="B102" s="75" t="s">
        <v>194</v>
      </c>
      <c r="C102" s="75" t="s">
        <v>195</v>
      </c>
      <c r="F102"/>
      <c r="G102"/>
      <c r="H102"/>
      <c r="I102"/>
      <c r="J102"/>
    </row>
    <row r="103" spans="1:10" x14ac:dyDescent="0.2">
      <c r="A103" s="75">
        <v>6</v>
      </c>
      <c r="B103" s="75" t="s">
        <v>194</v>
      </c>
      <c r="C103" s="75" t="s">
        <v>195</v>
      </c>
      <c r="F103"/>
      <c r="G103"/>
      <c r="H103"/>
      <c r="I103"/>
      <c r="J103"/>
    </row>
    <row r="104" spans="1:10" x14ac:dyDescent="0.2">
      <c r="A104" s="75">
        <v>6</v>
      </c>
      <c r="B104" s="75" t="s">
        <v>194</v>
      </c>
      <c r="C104" s="75" t="s">
        <v>195</v>
      </c>
      <c r="D104" s="75" t="s">
        <v>196</v>
      </c>
      <c r="F104"/>
      <c r="G104"/>
      <c r="H104"/>
      <c r="I104"/>
      <c r="J104"/>
    </row>
    <row r="105" spans="1:10" x14ac:dyDescent="0.2">
      <c r="A105" s="75">
        <v>6</v>
      </c>
      <c r="B105" s="75" t="s">
        <v>194</v>
      </c>
      <c r="C105" s="75" t="s">
        <v>195</v>
      </c>
      <c r="D105" s="77"/>
      <c r="E105" s="77"/>
      <c r="F105" s="66"/>
      <c r="G105" s="66"/>
      <c r="H105" s="66"/>
      <c r="I105" s="66"/>
      <c r="J105" s="66"/>
    </row>
    <row r="106" spans="1:10" x14ac:dyDescent="0.2">
      <c r="A106" s="75">
        <v>6</v>
      </c>
      <c r="B106" s="75" t="s">
        <v>194</v>
      </c>
      <c r="C106" s="75" t="s">
        <v>195</v>
      </c>
      <c r="F106"/>
      <c r="G106"/>
      <c r="H106"/>
      <c r="I106"/>
      <c r="J106"/>
    </row>
    <row r="107" spans="1:10" x14ac:dyDescent="0.2">
      <c r="A107" s="75">
        <v>6</v>
      </c>
      <c r="B107" s="75" t="s">
        <v>194</v>
      </c>
      <c r="C107" s="75" t="s">
        <v>195</v>
      </c>
      <c r="F107"/>
      <c r="G107"/>
      <c r="H107"/>
      <c r="I107"/>
      <c r="J107"/>
    </row>
    <row r="108" spans="1:10" x14ac:dyDescent="0.2">
      <c r="A108" s="75">
        <v>6</v>
      </c>
      <c r="B108" s="75" t="s">
        <v>194</v>
      </c>
      <c r="C108" s="75" t="s">
        <v>195</v>
      </c>
      <c r="D108" s="69" t="s">
        <v>264</v>
      </c>
      <c r="F108"/>
      <c r="G108"/>
      <c r="H108"/>
      <c r="I108"/>
      <c r="J108"/>
    </row>
    <row r="109" spans="1:10" ht="25.5" x14ac:dyDescent="0.2">
      <c r="A109" s="75">
        <v>6</v>
      </c>
      <c r="B109" s="65" t="s">
        <v>204</v>
      </c>
      <c r="C109" s="75" t="s">
        <v>205</v>
      </c>
    </row>
    <row r="110" spans="1:10" x14ac:dyDescent="0.2">
      <c r="A110" s="75">
        <v>7</v>
      </c>
      <c r="B110" t="s">
        <v>265</v>
      </c>
      <c r="C110" t="s">
        <v>266</v>
      </c>
    </row>
    <row r="111" spans="1:10" x14ac:dyDescent="0.2">
      <c r="A111" s="75">
        <v>7</v>
      </c>
      <c r="B111" s="2" t="s">
        <v>194</v>
      </c>
      <c r="C111" s="2" t="s">
        <v>195</v>
      </c>
    </row>
    <row r="112" spans="1:10" x14ac:dyDescent="0.2">
      <c r="A112" s="75">
        <v>8</v>
      </c>
      <c r="B112" t="s">
        <v>265</v>
      </c>
      <c r="C112" t="s">
        <v>266</v>
      </c>
    </row>
    <row r="113" spans="1:3" x14ac:dyDescent="0.2">
      <c r="A113" s="75">
        <v>8</v>
      </c>
      <c r="B113" t="s">
        <v>194</v>
      </c>
      <c r="C113" t="s">
        <v>195</v>
      </c>
    </row>
    <row r="114" spans="1:3" x14ac:dyDescent="0.2">
      <c r="B114"/>
      <c r="C114"/>
    </row>
  </sheetData>
  <autoFilter ref="A2:J113" xr:uid="{00000000-0009-0000-0000-00000E000000}"/>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J2970"/>
  <sheetViews>
    <sheetView topLeftCell="A196" workbookViewId="0">
      <selection activeCell="G219" sqref="G219"/>
    </sheetView>
  </sheetViews>
  <sheetFormatPr defaultColWidth="8.7109375" defaultRowHeight="15" x14ac:dyDescent="0.25"/>
  <cols>
    <col min="1" max="1" width="8.7109375" style="144"/>
    <col min="2" max="2" width="27" style="144" bestFit="1" customWidth="1"/>
    <col min="3" max="3" width="33" style="144" customWidth="1"/>
    <col min="4" max="4" width="13.7109375" style="144" customWidth="1"/>
    <col min="5" max="5" width="8.7109375" style="144"/>
    <col min="6" max="6" width="102.5703125" style="144" bestFit="1" customWidth="1"/>
    <col min="7" max="7" width="10.85546875" style="144" customWidth="1"/>
    <col min="8" max="8" width="8.7109375" style="144"/>
    <col min="9" max="9" width="120.7109375" style="144" bestFit="1" customWidth="1"/>
    <col min="10" max="16384" width="8.7109375" style="144"/>
  </cols>
  <sheetData>
    <row r="1" spans="1:10" x14ac:dyDescent="0.25">
      <c r="A1" s="147" t="s">
        <v>267</v>
      </c>
      <c r="B1" s="147" t="s">
        <v>268</v>
      </c>
      <c r="C1" s="147" t="s">
        <v>269</v>
      </c>
      <c r="D1" s="147" t="s">
        <v>270</v>
      </c>
      <c r="E1" s="147" t="s">
        <v>271</v>
      </c>
      <c r="F1" s="147" t="s">
        <v>272</v>
      </c>
      <c r="G1" s="147" t="s">
        <v>273</v>
      </c>
      <c r="H1" s="147" t="s">
        <v>274</v>
      </c>
      <c r="I1" s="147" t="s">
        <v>275</v>
      </c>
      <c r="J1" s="147" t="s">
        <v>276</v>
      </c>
    </row>
    <row r="2" spans="1:10" x14ac:dyDescent="0.25">
      <c r="A2" s="144" t="s">
        <v>277</v>
      </c>
      <c r="B2" s="144" t="s">
        <v>16</v>
      </c>
      <c r="C2" s="144" t="s">
        <v>278</v>
      </c>
      <c r="D2" s="144" t="s">
        <v>279</v>
      </c>
      <c r="F2" s="144" t="s">
        <v>194</v>
      </c>
      <c r="G2" s="144" t="s">
        <v>194</v>
      </c>
      <c r="I2" s="144" t="s">
        <v>280</v>
      </c>
    </row>
    <row r="3" spans="1:10" x14ac:dyDescent="0.25">
      <c r="A3" s="144" t="s">
        <v>281</v>
      </c>
      <c r="B3" s="144" t="s">
        <v>16</v>
      </c>
      <c r="C3" s="144" t="s">
        <v>282</v>
      </c>
      <c r="D3" s="144" t="s">
        <v>279</v>
      </c>
      <c r="F3" s="144" t="s">
        <v>194</v>
      </c>
      <c r="G3" s="144" t="s">
        <v>194</v>
      </c>
      <c r="I3" s="144" t="s">
        <v>283</v>
      </c>
    </row>
    <row r="4" spans="1:10" x14ac:dyDescent="0.25">
      <c r="A4" s="144" t="s">
        <v>284</v>
      </c>
      <c r="B4" s="144" t="s">
        <v>16</v>
      </c>
      <c r="C4" s="144" t="s">
        <v>285</v>
      </c>
      <c r="D4" s="144" t="s">
        <v>279</v>
      </c>
      <c r="F4" s="144" t="s">
        <v>194</v>
      </c>
      <c r="G4" s="144" t="s">
        <v>194</v>
      </c>
      <c r="I4" s="144" t="s">
        <v>286</v>
      </c>
    </row>
    <row r="5" spans="1:10" x14ac:dyDescent="0.25">
      <c r="A5" s="144" t="s">
        <v>287</v>
      </c>
      <c r="B5" s="144" t="s">
        <v>16</v>
      </c>
      <c r="C5" s="144" t="s">
        <v>288</v>
      </c>
      <c r="D5" s="144" t="s">
        <v>279</v>
      </c>
      <c r="F5" s="144" t="s">
        <v>194</v>
      </c>
      <c r="G5" s="144" t="s">
        <v>194</v>
      </c>
      <c r="I5" s="144" t="s">
        <v>289</v>
      </c>
    </row>
    <row r="6" spans="1:10" x14ac:dyDescent="0.25">
      <c r="A6" s="144" t="s">
        <v>290</v>
      </c>
      <c r="B6" s="144" t="s">
        <v>16</v>
      </c>
      <c r="C6" s="144" t="s">
        <v>291</v>
      </c>
      <c r="D6" s="144" t="s">
        <v>279</v>
      </c>
      <c r="F6" s="144" t="s">
        <v>292</v>
      </c>
      <c r="G6" s="144" t="s">
        <v>194</v>
      </c>
    </row>
    <row r="7" spans="1:10" x14ac:dyDescent="0.25">
      <c r="A7" s="144" t="s">
        <v>293</v>
      </c>
      <c r="B7" s="144" t="s">
        <v>16</v>
      </c>
      <c r="C7" s="144" t="s">
        <v>294</v>
      </c>
      <c r="D7" s="144" t="s">
        <v>279</v>
      </c>
      <c r="F7" s="144" t="s">
        <v>292</v>
      </c>
      <c r="G7" s="144" t="s">
        <v>194</v>
      </c>
    </row>
    <row r="8" spans="1:10" x14ac:dyDescent="0.25">
      <c r="A8" s="144" t="s">
        <v>295</v>
      </c>
      <c r="B8" s="144" t="s">
        <v>16</v>
      </c>
      <c r="C8" s="144" t="s">
        <v>296</v>
      </c>
      <c r="D8" s="144" t="s">
        <v>279</v>
      </c>
      <c r="F8" s="144" t="s">
        <v>292</v>
      </c>
      <c r="G8" s="144" t="s">
        <v>194</v>
      </c>
    </row>
    <row r="9" spans="1:10" x14ac:dyDescent="0.25">
      <c r="A9" s="144" t="s">
        <v>297</v>
      </c>
      <c r="B9" s="144" t="s">
        <v>16</v>
      </c>
      <c r="C9" s="144" t="s">
        <v>298</v>
      </c>
      <c r="D9" s="144" t="s">
        <v>279</v>
      </c>
      <c r="F9" s="144" t="s">
        <v>292</v>
      </c>
      <c r="G9" s="144" t="s">
        <v>194</v>
      </c>
    </row>
    <row r="10" spans="1:10" x14ac:dyDescent="0.25">
      <c r="A10" s="144" t="s">
        <v>299</v>
      </c>
      <c r="B10" s="144" t="s">
        <v>16</v>
      </c>
      <c r="C10" s="144" t="s">
        <v>300</v>
      </c>
      <c r="D10" s="144" t="s">
        <v>279</v>
      </c>
      <c r="F10" s="144" t="s">
        <v>292</v>
      </c>
      <c r="G10" s="144" t="s">
        <v>194</v>
      </c>
    </row>
    <row r="11" spans="1:10" x14ac:dyDescent="0.25">
      <c r="A11" s="144" t="s">
        <v>301</v>
      </c>
      <c r="B11" s="144" t="s">
        <v>16</v>
      </c>
      <c r="C11" s="144" t="s">
        <v>302</v>
      </c>
      <c r="D11" s="144" t="s">
        <v>279</v>
      </c>
      <c r="F11" s="144" t="s">
        <v>292</v>
      </c>
      <c r="G11" s="144" t="s">
        <v>194</v>
      </c>
    </row>
    <row r="12" spans="1:10" x14ac:dyDescent="0.25">
      <c r="A12" s="144" t="s">
        <v>303</v>
      </c>
      <c r="B12" s="144" t="s">
        <v>16</v>
      </c>
      <c r="C12" s="144" t="s">
        <v>304</v>
      </c>
      <c r="D12" s="144" t="s">
        <v>279</v>
      </c>
      <c r="F12" s="144" t="s">
        <v>292</v>
      </c>
      <c r="G12" s="144" t="s">
        <v>194</v>
      </c>
    </row>
    <row r="13" spans="1:10" x14ac:dyDescent="0.25">
      <c r="A13" s="144" t="s">
        <v>305</v>
      </c>
      <c r="B13" s="144" t="s">
        <v>16</v>
      </c>
      <c r="C13" s="144" t="s">
        <v>306</v>
      </c>
      <c r="D13" s="144" t="s">
        <v>279</v>
      </c>
      <c r="F13" s="144" t="s">
        <v>292</v>
      </c>
      <c r="G13" s="144" t="s">
        <v>194</v>
      </c>
    </row>
    <row r="14" spans="1:10" x14ac:dyDescent="0.25">
      <c r="A14" s="144" t="s">
        <v>307</v>
      </c>
      <c r="B14" s="144" t="s">
        <v>16</v>
      </c>
      <c r="C14" s="144" t="s">
        <v>308</v>
      </c>
      <c r="D14" s="144" t="s">
        <v>279</v>
      </c>
      <c r="F14" s="144" t="s">
        <v>292</v>
      </c>
      <c r="G14" s="144" t="s">
        <v>194</v>
      </c>
    </row>
    <row r="15" spans="1:10" x14ac:dyDescent="0.25">
      <c r="A15" s="144" t="s">
        <v>309</v>
      </c>
      <c r="B15" s="144" t="s">
        <v>16</v>
      </c>
      <c r="C15" s="144" t="s">
        <v>310</v>
      </c>
      <c r="D15" s="144" t="s">
        <v>279</v>
      </c>
      <c r="F15" s="144" t="s">
        <v>292</v>
      </c>
      <c r="G15" s="144" t="s">
        <v>194</v>
      </c>
    </row>
    <row r="16" spans="1:10" x14ac:dyDescent="0.25">
      <c r="A16" s="144" t="s">
        <v>311</v>
      </c>
      <c r="B16" s="144" t="s">
        <v>16</v>
      </c>
      <c r="C16" s="144" t="s">
        <v>312</v>
      </c>
      <c r="D16" s="144" t="s">
        <v>279</v>
      </c>
      <c r="F16" s="144" t="s">
        <v>194</v>
      </c>
      <c r="G16" s="144" t="s">
        <v>194</v>
      </c>
      <c r="I16" s="144" t="s">
        <v>313</v>
      </c>
    </row>
    <row r="17" spans="1:9" x14ac:dyDescent="0.25">
      <c r="A17" s="144" t="s">
        <v>314</v>
      </c>
      <c r="B17" s="144" t="s">
        <v>16</v>
      </c>
      <c r="C17" s="144" t="s">
        <v>315</v>
      </c>
      <c r="D17" s="144" t="s">
        <v>279</v>
      </c>
      <c r="F17" s="144" t="s">
        <v>194</v>
      </c>
      <c r="G17" s="144" t="s">
        <v>194</v>
      </c>
      <c r="I17" s="144" t="s">
        <v>316</v>
      </c>
    </row>
    <row r="18" spans="1:9" x14ac:dyDescent="0.25">
      <c r="A18" s="144" t="s">
        <v>317</v>
      </c>
      <c r="B18" s="144" t="s">
        <v>16</v>
      </c>
      <c r="C18" s="144" t="s">
        <v>318</v>
      </c>
      <c r="D18" s="144" t="s">
        <v>279</v>
      </c>
      <c r="F18" s="144" t="s">
        <v>194</v>
      </c>
      <c r="G18" s="144" t="s">
        <v>194</v>
      </c>
      <c r="I18" s="144" t="s">
        <v>319</v>
      </c>
    </row>
    <row r="19" spans="1:9" x14ac:dyDescent="0.25">
      <c r="A19" s="144" t="s">
        <v>320</v>
      </c>
      <c r="B19" s="144" t="s">
        <v>16</v>
      </c>
      <c r="C19" s="144" t="s">
        <v>321</v>
      </c>
      <c r="D19" s="144" t="s">
        <v>279</v>
      </c>
      <c r="F19" s="144" t="s">
        <v>322</v>
      </c>
      <c r="G19" s="144" t="s">
        <v>194</v>
      </c>
    </row>
    <row r="20" spans="1:9" x14ac:dyDescent="0.25">
      <c r="A20" s="144" t="s">
        <v>323</v>
      </c>
      <c r="B20" s="144" t="s">
        <v>16</v>
      </c>
      <c r="C20" s="144" t="s">
        <v>324</v>
      </c>
      <c r="D20" s="144" t="s">
        <v>279</v>
      </c>
      <c r="F20" s="144" t="s">
        <v>194</v>
      </c>
      <c r="G20" s="144" t="s">
        <v>194</v>
      </c>
      <c r="I20" s="144" t="s">
        <v>325</v>
      </c>
    </row>
    <row r="21" spans="1:9" x14ac:dyDescent="0.25">
      <c r="A21" s="144" t="s">
        <v>326</v>
      </c>
      <c r="B21" s="144" t="s">
        <v>16</v>
      </c>
      <c r="C21" s="144" t="s">
        <v>327</v>
      </c>
      <c r="D21" s="144" t="s">
        <v>279</v>
      </c>
      <c r="F21" s="144" t="s">
        <v>328</v>
      </c>
      <c r="G21" s="144" t="s">
        <v>194</v>
      </c>
      <c r="I21" s="144" t="s">
        <v>329</v>
      </c>
    </row>
    <row r="22" spans="1:9" x14ac:dyDescent="0.25">
      <c r="A22" s="144" t="s">
        <v>330</v>
      </c>
      <c r="B22" s="144" t="s">
        <v>16</v>
      </c>
      <c r="C22" s="144" t="s">
        <v>331</v>
      </c>
      <c r="D22" s="144" t="s">
        <v>279</v>
      </c>
      <c r="F22" s="144" t="s">
        <v>292</v>
      </c>
      <c r="G22" s="144" t="s">
        <v>194</v>
      </c>
    </row>
    <row r="23" spans="1:9" x14ac:dyDescent="0.25">
      <c r="A23" s="144" t="s">
        <v>332</v>
      </c>
      <c r="B23" s="144" t="s">
        <v>16</v>
      </c>
      <c r="C23" s="144" t="s">
        <v>333</v>
      </c>
      <c r="D23" s="144" t="s">
        <v>279</v>
      </c>
      <c r="F23" s="144" t="s">
        <v>292</v>
      </c>
      <c r="G23" s="144" t="s">
        <v>194</v>
      </c>
    </row>
    <row r="24" spans="1:9" x14ac:dyDescent="0.25">
      <c r="A24" s="144" t="s">
        <v>334</v>
      </c>
      <c r="B24" s="144" t="s">
        <v>16</v>
      </c>
      <c r="C24" s="144" t="s">
        <v>335</v>
      </c>
      <c r="D24" s="144" t="s">
        <v>279</v>
      </c>
      <c r="F24" s="144" t="s">
        <v>194</v>
      </c>
      <c r="G24" s="144" t="s">
        <v>194</v>
      </c>
      <c r="I24" s="144" t="s">
        <v>336</v>
      </c>
    </row>
    <row r="25" spans="1:9" x14ac:dyDescent="0.25">
      <c r="A25" s="144" t="s">
        <v>337</v>
      </c>
      <c r="B25" s="144" t="s">
        <v>16</v>
      </c>
      <c r="C25" s="144" t="s">
        <v>338</v>
      </c>
      <c r="D25" s="144" t="s">
        <v>279</v>
      </c>
      <c r="F25" s="144" t="s">
        <v>292</v>
      </c>
      <c r="G25" s="144" t="s">
        <v>194</v>
      </c>
    </row>
    <row r="26" spans="1:9" x14ac:dyDescent="0.25">
      <c r="A26" s="144" t="s">
        <v>339</v>
      </c>
      <c r="B26" s="144" t="s">
        <v>16</v>
      </c>
      <c r="C26" s="144" t="s">
        <v>340</v>
      </c>
      <c r="D26" s="144" t="s">
        <v>279</v>
      </c>
      <c r="F26" s="144" t="s">
        <v>341</v>
      </c>
      <c r="G26" s="144" t="s">
        <v>194</v>
      </c>
    </row>
    <row r="27" spans="1:9" x14ac:dyDescent="0.25">
      <c r="A27" s="144" t="s">
        <v>342</v>
      </c>
      <c r="B27" s="144" t="s">
        <v>16</v>
      </c>
      <c r="C27" s="144" t="s">
        <v>343</v>
      </c>
      <c r="D27" s="144" t="s">
        <v>279</v>
      </c>
      <c r="F27" s="144" t="s">
        <v>344</v>
      </c>
      <c r="G27" s="144" t="s">
        <v>194</v>
      </c>
    </row>
    <row r="28" spans="1:9" x14ac:dyDescent="0.25">
      <c r="A28" s="144" t="s">
        <v>345</v>
      </c>
      <c r="B28" s="144" t="s">
        <v>16</v>
      </c>
      <c r="C28" s="144" t="s">
        <v>346</v>
      </c>
      <c r="D28" s="144" t="s">
        <v>279</v>
      </c>
      <c r="F28" s="144" t="s">
        <v>347</v>
      </c>
      <c r="G28" s="144" t="s">
        <v>194</v>
      </c>
    </row>
    <row r="29" spans="1:9" x14ac:dyDescent="0.25">
      <c r="A29" s="144" t="s">
        <v>348</v>
      </c>
      <c r="B29" s="144" t="s">
        <v>16</v>
      </c>
      <c r="C29" s="144" t="s">
        <v>349</v>
      </c>
      <c r="D29" s="144" t="s">
        <v>279</v>
      </c>
      <c r="F29" s="144" t="s">
        <v>347</v>
      </c>
      <c r="G29" s="144" t="s">
        <v>194</v>
      </c>
    </row>
    <row r="30" spans="1:9" x14ac:dyDescent="0.25">
      <c r="A30" s="144" t="s">
        <v>350</v>
      </c>
      <c r="B30" s="144" t="s">
        <v>16</v>
      </c>
      <c r="C30" s="144" t="s">
        <v>351</v>
      </c>
      <c r="D30" s="144" t="s">
        <v>279</v>
      </c>
      <c r="F30" s="144" t="s">
        <v>347</v>
      </c>
      <c r="G30" s="144" t="s">
        <v>194</v>
      </c>
    </row>
    <row r="31" spans="1:9" x14ac:dyDescent="0.25">
      <c r="A31" s="144" t="s">
        <v>352</v>
      </c>
      <c r="B31" s="144" t="s">
        <v>16</v>
      </c>
      <c r="C31" s="144" t="s">
        <v>353</v>
      </c>
      <c r="D31" s="144" t="s">
        <v>279</v>
      </c>
      <c r="F31" s="144" t="s">
        <v>347</v>
      </c>
      <c r="G31" s="144" t="s">
        <v>194</v>
      </c>
    </row>
    <row r="32" spans="1:9" x14ac:dyDescent="0.25">
      <c r="A32" s="144" t="s">
        <v>354</v>
      </c>
      <c r="B32" s="144" t="s">
        <v>16</v>
      </c>
      <c r="C32" s="144" t="s">
        <v>355</v>
      </c>
      <c r="D32" s="144" t="s">
        <v>279</v>
      </c>
      <c r="F32" s="144" t="s">
        <v>347</v>
      </c>
      <c r="G32" s="144" t="s">
        <v>194</v>
      </c>
    </row>
    <row r="33" spans="1:9" x14ac:dyDescent="0.25">
      <c r="A33" s="144" t="s">
        <v>356</v>
      </c>
      <c r="B33" s="144" t="s">
        <v>16</v>
      </c>
      <c r="C33" s="144" t="s">
        <v>357</v>
      </c>
      <c r="D33" s="144" t="s">
        <v>279</v>
      </c>
      <c r="F33" s="144" t="s">
        <v>347</v>
      </c>
      <c r="G33" s="144" t="s">
        <v>194</v>
      </c>
    </row>
    <row r="34" spans="1:9" x14ac:dyDescent="0.25">
      <c r="A34" s="144" t="s">
        <v>358</v>
      </c>
      <c r="B34" s="144" t="s">
        <v>16</v>
      </c>
      <c r="C34" s="144" t="s">
        <v>359</v>
      </c>
      <c r="D34" s="144" t="s">
        <v>279</v>
      </c>
      <c r="F34" s="144" t="s">
        <v>292</v>
      </c>
      <c r="G34" s="144" t="s">
        <v>194</v>
      </c>
    </row>
    <row r="35" spans="1:9" x14ac:dyDescent="0.25">
      <c r="A35" s="144" t="s">
        <v>360</v>
      </c>
      <c r="B35" s="144" t="s">
        <v>16</v>
      </c>
      <c r="C35" s="144" t="s">
        <v>361</v>
      </c>
      <c r="D35" s="144" t="s">
        <v>279</v>
      </c>
      <c r="F35" s="144" t="s">
        <v>194</v>
      </c>
      <c r="G35" s="144" t="s">
        <v>194</v>
      </c>
      <c r="I35" s="144" t="s">
        <v>362</v>
      </c>
    </row>
    <row r="36" spans="1:9" x14ac:dyDescent="0.25">
      <c r="A36" s="144" t="s">
        <v>363</v>
      </c>
      <c r="B36" s="144" t="s">
        <v>16</v>
      </c>
      <c r="C36" s="144" t="s">
        <v>364</v>
      </c>
      <c r="D36" s="144" t="s">
        <v>279</v>
      </c>
      <c r="F36" s="144" t="s">
        <v>365</v>
      </c>
      <c r="G36" s="144" t="s">
        <v>194</v>
      </c>
    </row>
    <row r="37" spans="1:9" x14ac:dyDescent="0.25">
      <c r="A37" s="144" t="s">
        <v>366</v>
      </c>
      <c r="B37" s="144" t="s">
        <v>16</v>
      </c>
      <c r="C37" s="144" t="s">
        <v>367</v>
      </c>
      <c r="D37" s="144" t="s">
        <v>279</v>
      </c>
      <c r="F37" s="144" t="s">
        <v>194</v>
      </c>
      <c r="G37" s="144" t="s">
        <v>194</v>
      </c>
      <c r="I37" s="144" t="s">
        <v>368</v>
      </c>
    </row>
    <row r="38" spans="1:9" x14ac:dyDescent="0.25">
      <c r="A38" s="144" t="s">
        <v>369</v>
      </c>
      <c r="B38" s="144" t="s">
        <v>16</v>
      </c>
      <c r="C38" s="144" t="s">
        <v>370</v>
      </c>
      <c r="D38" s="144" t="s">
        <v>279</v>
      </c>
      <c r="F38" s="144" t="s">
        <v>194</v>
      </c>
      <c r="G38" s="144" t="s">
        <v>194</v>
      </c>
      <c r="I38" s="144" t="s">
        <v>371</v>
      </c>
    </row>
    <row r="39" spans="1:9" x14ac:dyDescent="0.25">
      <c r="A39" s="144" t="s">
        <v>372</v>
      </c>
      <c r="B39" s="144" t="s">
        <v>16</v>
      </c>
      <c r="C39" s="144" t="s">
        <v>373</v>
      </c>
      <c r="D39" s="144" t="s">
        <v>279</v>
      </c>
      <c r="F39" s="144" t="s">
        <v>194</v>
      </c>
      <c r="G39" s="144" t="s">
        <v>194</v>
      </c>
      <c r="I39" s="144" t="s">
        <v>374</v>
      </c>
    </row>
    <row r="40" spans="1:9" x14ac:dyDescent="0.25">
      <c r="A40" s="144" t="s">
        <v>375</v>
      </c>
      <c r="B40" s="144" t="s">
        <v>16</v>
      </c>
      <c r="C40" s="144" t="s">
        <v>376</v>
      </c>
      <c r="D40" s="144" t="s">
        <v>279</v>
      </c>
      <c r="F40" s="144" t="s">
        <v>194</v>
      </c>
      <c r="G40" s="144" t="s">
        <v>194</v>
      </c>
      <c r="I40" s="144" t="s">
        <v>377</v>
      </c>
    </row>
    <row r="41" spans="1:9" x14ac:dyDescent="0.25">
      <c r="A41" s="144" t="s">
        <v>378</v>
      </c>
      <c r="B41" s="144" t="s">
        <v>16</v>
      </c>
      <c r="C41" s="144" t="s">
        <v>379</v>
      </c>
      <c r="D41" s="144" t="s">
        <v>279</v>
      </c>
      <c r="F41" s="144" t="s">
        <v>380</v>
      </c>
      <c r="G41" s="144" t="s">
        <v>194</v>
      </c>
    </row>
    <row r="42" spans="1:9" x14ac:dyDescent="0.25">
      <c r="A42" s="144" t="s">
        <v>381</v>
      </c>
      <c r="B42" s="144" t="s">
        <v>16</v>
      </c>
      <c r="C42" s="144" t="s">
        <v>382</v>
      </c>
      <c r="D42" s="144" t="s">
        <v>279</v>
      </c>
      <c r="F42" s="144" t="s">
        <v>292</v>
      </c>
      <c r="G42" s="144" t="s">
        <v>194</v>
      </c>
    </row>
    <row r="43" spans="1:9" x14ac:dyDescent="0.25">
      <c r="A43" s="144" t="s">
        <v>383</v>
      </c>
      <c r="B43" s="144" t="s">
        <v>16</v>
      </c>
      <c r="C43" s="144" t="s">
        <v>384</v>
      </c>
      <c r="D43" s="144" t="s">
        <v>279</v>
      </c>
      <c r="F43" s="144" t="s">
        <v>292</v>
      </c>
      <c r="G43" s="144" t="s">
        <v>194</v>
      </c>
    </row>
    <row r="44" spans="1:9" x14ac:dyDescent="0.25">
      <c r="A44" s="144" t="s">
        <v>385</v>
      </c>
      <c r="B44" s="144" t="s">
        <v>16</v>
      </c>
      <c r="C44" s="144" t="s">
        <v>386</v>
      </c>
      <c r="D44" s="144" t="s">
        <v>279</v>
      </c>
      <c r="F44" s="144" t="s">
        <v>292</v>
      </c>
      <c r="G44" s="144" t="s">
        <v>194</v>
      </c>
    </row>
    <row r="45" spans="1:9" x14ac:dyDescent="0.25">
      <c r="A45" s="144" t="s">
        <v>387</v>
      </c>
      <c r="B45" s="144" t="s">
        <v>63</v>
      </c>
      <c r="C45" s="144" t="s">
        <v>388</v>
      </c>
      <c r="D45" s="144" t="s">
        <v>389</v>
      </c>
      <c r="E45" s="144">
        <v>100</v>
      </c>
      <c r="G45" s="144" t="s">
        <v>194</v>
      </c>
    </row>
    <row r="46" spans="1:9" x14ac:dyDescent="0.25">
      <c r="A46" s="144" t="s">
        <v>390</v>
      </c>
      <c r="B46" s="144" t="s">
        <v>63</v>
      </c>
      <c r="C46" s="144" t="s">
        <v>391</v>
      </c>
      <c r="D46" s="144" t="s">
        <v>279</v>
      </c>
      <c r="F46" s="144" t="s">
        <v>392</v>
      </c>
      <c r="G46" s="144" t="s">
        <v>194</v>
      </c>
    </row>
    <row r="47" spans="1:9" x14ac:dyDescent="0.25">
      <c r="A47" s="144" t="s">
        <v>393</v>
      </c>
      <c r="B47" s="144" t="s">
        <v>63</v>
      </c>
      <c r="C47" s="144" t="s">
        <v>394</v>
      </c>
      <c r="D47" s="144" t="s">
        <v>389</v>
      </c>
      <c r="E47" s="144">
        <v>100</v>
      </c>
      <c r="G47" s="144" t="s">
        <v>195</v>
      </c>
    </row>
    <row r="48" spans="1:9" x14ac:dyDescent="0.25">
      <c r="A48" s="144" t="s">
        <v>395</v>
      </c>
      <c r="B48" s="144" t="s">
        <v>63</v>
      </c>
      <c r="C48" s="144" t="s">
        <v>396</v>
      </c>
      <c r="D48" s="144" t="s">
        <v>279</v>
      </c>
      <c r="F48" s="144" t="s">
        <v>397</v>
      </c>
      <c r="G48" s="144" t="s">
        <v>194</v>
      </c>
    </row>
    <row r="49" spans="1:7" x14ac:dyDescent="0.25">
      <c r="A49" s="144" t="s">
        <v>398</v>
      </c>
      <c r="B49" s="144" t="s">
        <v>63</v>
      </c>
      <c r="C49" s="144" t="s">
        <v>399</v>
      </c>
      <c r="D49" s="144" t="s">
        <v>389</v>
      </c>
      <c r="E49" s="144">
        <v>100</v>
      </c>
      <c r="F49" s="144" t="s">
        <v>195</v>
      </c>
      <c r="G49" s="144" t="s">
        <v>195</v>
      </c>
    </row>
    <row r="50" spans="1:7" x14ac:dyDescent="0.25">
      <c r="A50" s="144" t="s">
        <v>400</v>
      </c>
      <c r="B50" s="144" t="s">
        <v>63</v>
      </c>
      <c r="C50" s="144" t="s">
        <v>401</v>
      </c>
      <c r="D50" s="144" t="s">
        <v>279</v>
      </c>
      <c r="F50" s="144" t="s">
        <v>392</v>
      </c>
      <c r="G50" s="144" t="s">
        <v>194</v>
      </c>
    </row>
    <row r="51" spans="1:7" x14ac:dyDescent="0.25">
      <c r="A51" s="144" t="s">
        <v>402</v>
      </c>
      <c r="B51" s="144" t="s">
        <v>63</v>
      </c>
      <c r="C51" s="144" t="s">
        <v>403</v>
      </c>
      <c r="D51" s="144" t="s">
        <v>389</v>
      </c>
      <c r="E51" s="144">
        <v>100</v>
      </c>
      <c r="G51" s="144" t="s">
        <v>195</v>
      </c>
    </row>
    <row r="52" spans="1:7" x14ac:dyDescent="0.25">
      <c r="A52" s="144" t="s">
        <v>404</v>
      </c>
      <c r="B52" s="144" t="s">
        <v>63</v>
      </c>
      <c r="C52" s="144" t="s">
        <v>405</v>
      </c>
      <c r="D52" s="144" t="s">
        <v>279</v>
      </c>
      <c r="F52" s="144" t="s">
        <v>392</v>
      </c>
      <c r="G52" s="144" t="s">
        <v>194</v>
      </c>
    </row>
    <row r="53" spans="1:7" x14ac:dyDescent="0.25">
      <c r="A53" s="144" t="s">
        <v>406</v>
      </c>
      <c r="B53" s="144" t="s">
        <v>63</v>
      </c>
      <c r="C53" s="144" t="s">
        <v>407</v>
      </c>
      <c r="D53" s="144" t="s">
        <v>389</v>
      </c>
      <c r="E53" s="144">
        <v>100</v>
      </c>
      <c r="G53" s="144" t="s">
        <v>195</v>
      </c>
    </row>
    <row r="54" spans="1:7" x14ac:dyDescent="0.25">
      <c r="A54" s="144" t="s">
        <v>408</v>
      </c>
      <c r="B54" s="144" t="s">
        <v>63</v>
      </c>
      <c r="C54" s="144" t="s">
        <v>409</v>
      </c>
      <c r="D54" s="144" t="s">
        <v>389</v>
      </c>
      <c r="E54" s="144">
        <v>2000</v>
      </c>
      <c r="G54" s="144" t="s">
        <v>195</v>
      </c>
    </row>
    <row r="55" spans="1:7" x14ac:dyDescent="0.25">
      <c r="A55" s="144" t="s">
        <v>410</v>
      </c>
      <c r="B55" s="144" t="s">
        <v>63</v>
      </c>
      <c r="C55" s="144" t="s">
        <v>411</v>
      </c>
      <c r="D55" s="144" t="s">
        <v>279</v>
      </c>
      <c r="F55" s="144" t="s">
        <v>412</v>
      </c>
      <c r="G55" s="144" t="s">
        <v>194</v>
      </c>
    </row>
    <row r="56" spans="1:7" x14ac:dyDescent="0.25">
      <c r="A56" s="144" t="s">
        <v>413</v>
      </c>
      <c r="B56" s="144" t="s">
        <v>63</v>
      </c>
      <c r="C56" s="144" t="s">
        <v>414</v>
      </c>
      <c r="D56" s="144" t="s">
        <v>279</v>
      </c>
      <c r="F56" s="144" t="s">
        <v>412</v>
      </c>
      <c r="G56" s="144" t="s">
        <v>194</v>
      </c>
    </row>
    <row r="57" spans="1:7" x14ac:dyDescent="0.25">
      <c r="A57" s="144" t="s">
        <v>415</v>
      </c>
      <c r="B57" s="144" t="s">
        <v>63</v>
      </c>
      <c r="C57" s="144" t="s">
        <v>416</v>
      </c>
      <c r="D57" s="144" t="s">
        <v>279</v>
      </c>
      <c r="F57" s="144" t="s">
        <v>412</v>
      </c>
      <c r="G57" s="144" t="s">
        <v>194</v>
      </c>
    </row>
    <row r="58" spans="1:7" x14ac:dyDescent="0.25">
      <c r="A58" s="144" t="s">
        <v>417</v>
      </c>
      <c r="B58" s="144" t="s">
        <v>63</v>
      </c>
      <c r="C58" s="144" t="s">
        <v>418</v>
      </c>
      <c r="D58" s="144" t="s">
        <v>279</v>
      </c>
      <c r="F58" s="144" t="s">
        <v>392</v>
      </c>
      <c r="G58" s="144" t="s">
        <v>194</v>
      </c>
    </row>
    <row r="59" spans="1:7" x14ac:dyDescent="0.25">
      <c r="A59" s="144" t="s">
        <v>419</v>
      </c>
      <c r="B59" s="144" t="s">
        <v>63</v>
      </c>
      <c r="C59" s="144" t="s">
        <v>420</v>
      </c>
      <c r="D59" s="144" t="s">
        <v>279</v>
      </c>
      <c r="F59" s="144" t="s">
        <v>392</v>
      </c>
      <c r="G59" s="144" t="s">
        <v>194</v>
      </c>
    </row>
    <row r="60" spans="1:7" x14ac:dyDescent="0.25">
      <c r="A60" s="144" t="s">
        <v>421</v>
      </c>
      <c r="B60" s="144" t="s">
        <v>63</v>
      </c>
      <c r="C60" s="144" t="s">
        <v>422</v>
      </c>
      <c r="D60" s="144" t="s">
        <v>279</v>
      </c>
      <c r="F60" s="144" t="s">
        <v>392</v>
      </c>
      <c r="G60" s="144" t="s">
        <v>194</v>
      </c>
    </row>
    <row r="61" spans="1:7" x14ac:dyDescent="0.25">
      <c r="A61" s="144" t="s">
        <v>423</v>
      </c>
      <c r="B61" s="144" t="s">
        <v>63</v>
      </c>
      <c r="C61" s="144" t="s">
        <v>424</v>
      </c>
      <c r="D61" s="144" t="s">
        <v>279</v>
      </c>
      <c r="F61" s="144" t="s">
        <v>392</v>
      </c>
      <c r="G61" s="144" t="s">
        <v>194</v>
      </c>
    </row>
    <row r="62" spans="1:7" x14ac:dyDescent="0.25">
      <c r="A62" s="144" t="s">
        <v>425</v>
      </c>
      <c r="B62" s="144" t="s">
        <v>63</v>
      </c>
      <c r="C62" s="144" t="s">
        <v>426</v>
      </c>
      <c r="D62" s="144" t="s">
        <v>279</v>
      </c>
      <c r="F62" s="144" t="s">
        <v>412</v>
      </c>
      <c r="G62" s="144" t="s">
        <v>195</v>
      </c>
    </row>
    <row r="63" spans="1:7" x14ac:dyDescent="0.25">
      <c r="A63" s="144" t="s">
        <v>427</v>
      </c>
      <c r="B63" s="144" t="s">
        <v>63</v>
      </c>
      <c r="C63" s="144" t="s">
        <v>428</v>
      </c>
      <c r="D63" s="144" t="s">
        <v>279</v>
      </c>
      <c r="F63" s="144" t="s">
        <v>392</v>
      </c>
      <c r="G63" s="144" t="s">
        <v>194</v>
      </c>
    </row>
    <row r="64" spans="1:7" x14ac:dyDescent="0.25">
      <c r="A64" s="144" t="s">
        <v>429</v>
      </c>
      <c r="B64" s="144" t="s">
        <v>63</v>
      </c>
      <c r="C64" s="144" t="s">
        <v>430</v>
      </c>
      <c r="D64" s="144" t="s">
        <v>389</v>
      </c>
      <c r="E64" s="144">
        <v>2000</v>
      </c>
      <c r="G64" s="144" t="s">
        <v>195</v>
      </c>
    </row>
    <row r="65" spans="1:7" x14ac:dyDescent="0.25">
      <c r="A65" s="144" t="s">
        <v>431</v>
      </c>
      <c r="B65" s="144" t="s">
        <v>63</v>
      </c>
      <c r="C65" s="144" t="s">
        <v>432</v>
      </c>
      <c r="D65" s="144" t="s">
        <v>389</v>
      </c>
      <c r="E65" s="144">
        <v>2000</v>
      </c>
      <c r="G65" s="144" t="s">
        <v>195</v>
      </c>
    </row>
    <row r="66" spans="1:7" x14ac:dyDescent="0.25">
      <c r="A66" s="144" t="s">
        <v>433</v>
      </c>
      <c r="B66" s="144" t="s">
        <v>63</v>
      </c>
      <c r="C66" s="144" t="s">
        <v>434</v>
      </c>
      <c r="D66" s="144" t="s">
        <v>279</v>
      </c>
      <c r="F66" s="144" t="s">
        <v>412</v>
      </c>
      <c r="G66" s="144" t="s">
        <v>194</v>
      </c>
    </row>
    <row r="67" spans="1:7" x14ac:dyDescent="0.25">
      <c r="A67" s="144" t="s">
        <v>435</v>
      </c>
      <c r="B67" s="144" t="s">
        <v>63</v>
      </c>
      <c r="C67" s="144" t="s">
        <v>436</v>
      </c>
      <c r="D67" s="144" t="s">
        <v>279</v>
      </c>
      <c r="F67" s="144" t="s">
        <v>392</v>
      </c>
      <c r="G67" s="144" t="s">
        <v>194</v>
      </c>
    </row>
    <row r="68" spans="1:7" x14ac:dyDescent="0.25">
      <c r="A68" s="144" t="s">
        <v>437</v>
      </c>
      <c r="B68" s="144" t="s">
        <v>63</v>
      </c>
      <c r="C68" s="144" t="s">
        <v>438</v>
      </c>
      <c r="D68" s="144" t="s">
        <v>279</v>
      </c>
      <c r="F68" s="144" t="s">
        <v>392</v>
      </c>
      <c r="G68" s="144" t="s">
        <v>194</v>
      </c>
    </row>
    <row r="69" spans="1:7" x14ac:dyDescent="0.25">
      <c r="A69" s="144" t="s">
        <v>439</v>
      </c>
      <c r="B69" s="144" t="s">
        <v>63</v>
      </c>
      <c r="C69" s="144" t="s">
        <v>440</v>
      </c>
      <c r="D69" s="144" t="s">
        <v>279</v>
      </c>
      <c r="F69" s="144" t="s">
        <v>392</v>
      </c>
      <c r="G69" s="144" t="s">
        <v>194</v>
      </c>
    </row>
    <row r="70" spans="1:7" x14ac:dyDescent="0.25">
      <c r="A70" s="144" t="s">
        <v>441</v>
      </c>
      <c r="B70" s="144" t="s">
        <v>63</v>
      </c>
      <c r="C70" s="144" t="s">
        <v>442</v>
      </c>
      <c r="D70" s="144" t="s">
        <v>279</v>
      </c>
      <c r="F70" s="144" t="s">
        <v>392</v>
      </c>
      <c r="G70" s="144" t="s">
        <v>194</v>
      </c>
    </row>
    <row r="71" spans="1:7" x14ac:dyDescent="0.25">
      <c r="A71" s="144" t="s">
        <v>443</v>
      </c>
      <c r="B71" s="144" t="s">
        <v>63</v>
      </c>
      <c r="C71" s="144" t="s">
        <v>444</v>
      </c>
      <c r="D71" s="144" t="s">
        <v>279</v>
      </c>
      <c r="F71" s="144" t="s">
        <v>392</v>
      </c>
      <c r="G71" s="144" t="s">
        <v>194</v>
      </c>
    </row>
    <row r="72" spans="1:7" x14ac:dyDescent="0.25">
      <c r="A72" s="145" t="s">
        <v>445</v>
      </c>
      <c r="B72" s="145" t="s">
        <v>446</v>
      </c>
      <c r="C72" s="145" t="s">
        <v>447</v>
      </c>
      <c r="D72" s="145" t="s">
        <v>389</v>
      </c>
      <c r="E72" s="145">
        <v>100</v>
      </c>
      <c r="F72" s="146"/>
      <c r="G72" s="145" t="s">
        <v>194</v>
      </c>
    </row>
    <row r="73" spans="1:7" x14ac:dyDescent="0.25">
      <c r="A73" s="145" t="s">
        <v>448</v>
      </c>
      <c r="B73" s="145" t="s">
        <v>446</v>
      </c>
      <c r="C73" s="145" t="s">
        <v>449</v>
      </c>
      <c r="D73" s="145" t="s">
        <v>279</v>
      </c>
      <c r="E73" s="145"/>
      <c r="F73" s="146" t="s">
        <v>450</v>
      </c>
      <c r="G73" s="145" t="s">
        <v>194</v>
      </c>
    </row>
    <row r="74" spans="1:7" x14ac:dyDescent="0.25">
      <c r="A74" s="144" t="s">
        <v>451</v>
      </c>
      <c r="B74" s="144" t="s">
        <v>452</v>
      </c>
      <c r="C74" s="144" t="s">
        <v>453</v>
      </c>
      <c r="D74" s="144" t="s">
        <v>454</v>
      </c>
      <c r="F74" s="144" t="s">
        <v>455</v>
      </c>
      <c r="G74" s="144" t="s">
        <v>195</v>
      </c>
    </row>
    <row r="75" spans="1:7" x14ac:dyDescent="0.25">
      <c r="A75" s="144" t="s">
        <v>456</v>
      </c>
      <c r="B75" s="144" t="s">
        <v>452</v>
      </c>
      <c r="C75" s="144" t="s">
        <v>457</v>
      </c>
      <c r="D75" s="144" t="s">
        <v>458</v>
      </c>
      <c r="F75" s="144" t="s">
        <v>459</v>
      </c>
      <c r="G75" s="144" t="s">
        <v>195</v>
      </c>
    </row>
    <row r="76" spans="1:7" x14ac:dyDescent="0.25">
      <c r="A76" s="144" t="s">
        <v>460</v>
      </c>
      <c r="B76" s="144" t="s">
        <v>452</v>
      </c>
      <c r="C76" s="144" t="s">
        <v>461</v>
      </c>
      <c r="D76" s="144" t="s">
        <v>462</v>
      </c>
      <c r="F76" s="144" t="s">
        <v>463</v>
      </c>
      <c r="G76" s="144" t="s">
        <v>195</v>
      </c>
    </row>
    <row r="77" spans="1:7" x14ac:dyDescent="0.25">
      <c r="A77" s="144" t="s">
        <v>464</v>
      </c>
      <c r="B77" s="144" t="s">
        <v>452</v>
      </c>
      <c r="C77" s="144" t="s">
        <v>465</v>
      </c>
      <c r="D77" s="144" t="s">
        <v>466</v>
      </c>
      <c r="E77" s="144">
        <v>5</v>
      </c>
      <c r="F77" s="144" t="s">
        <v>467</v>
      </c>
      <c r="G77" s="144" t="s">
        <v>195</v>
      </c>
    </row>
    <row r="78" spans="1:7" x14ac:dyDescent="0.25">
      <c r="A78" s="144" t="s">
        <v>468</v>
      </c>
      <c r="B78" s="144" t="s">
        <v>452</v>
      </c>
      <c r="C78" s="144" t="s">
        <v>469</v>
      </c>
      <c r="D78" s="144" t="s">
        <v>466</v>
      </c>
      <c r="E78" s="144">
        <v>5</v>
      </c>
      <c r="F78" s="144" t="s">
        <v>467</v>
      </c>
      <c r="G78" s="144" t="s">
        <v>195</v>
      </c>
    </row>
    <row r="79" spans="1:7" x14ac:dyDescent="0.25">
      <c r="A79" s="144" t="s">
        <v>470</v>
      </c>
      <c r="B79" s="144" t="s">
        <v>452</v>
      </c>
      <c r="C79" s="144" t="s">
        <v>471</v>
      </c>
      <c r="D79" s="144" t="s">
        <v>466</v>
      </c>
      <c r="E79" s="144">
        <v>5</v>
      </c>
      <c r="F79" s="144" t="s">
        <v>467</v>
      </c>
      <c r="G79" s="144" t="s">
        <v>195</v>
      </c>
    </row>
    <row r="80" spans="1:7" x14ac:dyDescent="0.25">
      <c r="A80" s="144" t="s">
        <v>472</v>
      </c>
      <c r="B80" s="144" t="s">
        <v>452</v>
      </c>
      <c r="C80" s="144" t="s">
        <v>473</v>
      </c>
      <c r="D80" s="144" t="s">
        <v>466</v>
      </c>
      <c r="E80" s="144">
        <v>5</v>
      </c>
      <c r="F80" s="144" t="s">
        <v>467</v>
      </c>
      <c r="G80" s="144" t="s">
        <v>195</v>
      </c>
    </row>
    <row r="81" spans="1:7" x14ac:dyDescent="0.25">
      <c r="A81" s="144" t="s">
        <v>474</v>
      </c>
      <c r="B81" s="144" t="s">
        <v>452</v>
      </c>
      <c r="C81" s="144" t="s">
        <v>475</v>
      </c>
      <c r="D81" s="144" t="s">
        <v>466</v>
      </c>
      <c r="E81" s="144">
        <v>5</v>
      </c>
      <c r="F81" s="144" t="s">
        <v>467</v>
      </c>
      <c r="G81" s="144" t="s">
        <v>195</v>
      </c>
    </row>
    <row r="82" spans="1:7" x14ac:dyDescent="0.25">
      <c r="A82" s="144" t="s">
        <v>476</v>
      </c>
      <c r="B82" s="144" t="s">
        <v>452</v>
      </c>
      <c r="C82" s="144" t="s">
        <v>477</v>
      </c>
      <c r="D82" s="144" t="s">
        <v>466</v>
      </c>
      <c r="E82" s="144">
        <v>5</v>
      </c>
      <c r="F82" s="144" t="s">
        <v>467</v>
      </c>
      <c r="G82" s="144" t="s">
        <v>195</v>
      </c>
    </row>
    <row r="83" spans="1:7" x14ac:dyDescent="0.25">
      <c r="A83" s="144" t="s">
        <v>478</v>
      </c>
      <c r="B83" s="144" t="s">
        <v>452</v>
      </c>
      <c r="C83" s="144" t="s">
        <v>479</v>
      </c>
      <c r="D83" s="144" t="s">
        <v>466</v>
      </c>
      <c r="E83" s="144">
        <v>5</v>
      </c>
      <c r="F83" s="144" t="s">
        <v>467</v>
      </c>
      <c r="G83" s="144" t="s">
        <v>195</v>
      </c>
    </row>
    <row r="84" spans="1:7" x14ac:dyDescent="0.25">
      <c r="A84" s="144" t="s">
        <v>480</v>
      </c>
      <c r="B84" s="144" t="s">
        <v>452</v>
      </c>
      <c r="C84" s="144" t="s">
        <v>481</v>
      </c>
      <c r="D84" s="144" t="s">
        <v>466</v>
      </c>
      <c r="E84" s="144">
        <v>5</v>
      </c>
      <c r="F84" s="144" t="s">
        <v>467</v>
      </c>
      <c r="G84" s="144" t="s">
        <v>195</v>
      </c>
    </row>
    <row r="85" spans="1:7" x14ac:dyDescent="0.25">
      <c r="A85" s="144" t="s">
        <v>482</v>
      </c>
      <c r="B85" s="144" t="s">
        <v>452</v>
      </c>
      <c r="C85" s="144" t="s">
        <v>483</v>
      </c>
      <c r="D85" s="144" t="s">
        <v>466</v>
      </c>
      <c r="E85" s="144">
        <v>5</v>
      </c>
      <c r="F85" s="144" t="s">
        <v>467</v>
      </c>
      <c r="G85" s="144" t="s">
        <v>195</v>
      </c>
    </row>
    <row r="86" spans="1:7" x14ac:dyDescent="0.25">
      <c r="A86" s="144" t="s">
        <v>484</v>
      </c>
      <c r="B86" s="144" t="s">
        <v>452</v>
      </c>
      <c r="C86" s="144" t="s">
        <v>485</v>
      </c>
      <c r="D86" s="144" t="s">
        <v>466</v>
      </c>
      <c r="E86" s="144">
        <v>5</v>
      </c>
      <c r="F86" s="144" t="s">
        <v>467</v>
      </c>
      <c r="G86" s="144" t="s">
        <v>195</v>
      </c>
    </row>
    <row r="87" spans="1:7" x14ac:dyDescent="0.25">
      <c r="A87" s="144" t="s">
        <v>486</v>
      </c>
      <c r="B87" s="144" t="s">
        <v>452</v>
      </c>
      <c r="C87" s="144" t="s">
        <v>487</v>
      </c>
      <c r="D87" s="144" t="s">
        <v>488</v>
      </c>
      <c r="E87" s="144">
        <v>100</v>
      </c>
      <c r="G87" s="144" t="s">
        <v>195</v>
      </c>
    </row>
    <row r="88" spans="1:7" x14ac:dyDescent="0.25">
      <c r="A88" s="144" t="s">
        <v>489</v>
      </c>
      <c r="B88" s="144" t="s">
        <v>452</v>
      </c>
      <c r="C88" s="144" t="s">
        <v>490</v>
      </c>
      <c r="D88" s="144" t="s">
        <v>454</v>
      </c>
      <c r="F88" s="144" t="s">
        <v>455</v>
      </c>
      <c r="G88" s="144" t="s">
        <v>195</v>
      </c>
    </row>
    <row r="89" spans="1:7" x14ac:dyDescent="0.25">
      <c r="A89" s="144" t="s">
        <v>491</v>
      </c>
      <c r="B89" s="144" t="s">
        <v>452</v>
      </c>
      <c r="C89" s="144" t="s">
        <v>492</v>
      </c>
      <c r="D89" s="144" t="s">
        <v>466</v>
      </c>
      <c r="F89" s="144" t="s">
        <v>493</v>
      </c>
      <c r="G89" s="144" t="s">
        <v>195</v>
      </c>
    </row>
    <row r="90" spans="1:7" x14ac:dyDescent="0.25">
      <c r="A90" s="144" t="s">
        <v>494</v>
      </c>
      <c r="B90" s="144" t="s">
        <v>452</v>
      </c>
      <c r="C90" s="144" t="s">
        <v>495</v>
      </c>
      <c r="D90" s="144" t="s">
        <v>466</v>
      </c>
      <c r="E90" s="144">
        <v>5</v>
      </c>
      <c r="F90" s="144" t="s">
        <v>467</v>
      </c>
      <c r="G90" s="144" t="s">
        <v>195</v>
      </c>
    </row>
    <row r="91" spans="1:7" x14ac:dyDescent="0.25">
      <c r="A91" s="144" t="s">
        <v>496</v>
      </c>
      <c r="B91" s="144" t="s">
        <v>452</v>
      </c>
      <c r="C91" s="144" t="s">
        <v>497</v>
      </c>
      <c r="D91" s="144" t="s">
        <v>466</v>
      </c>
      <c r="E91" s="144">
        <v>5</v>
      </c>
      <c r="F91" s="144" t="s">
        <v>467</v>
      </c>
      <c r="G91" s="144" t="s">
        <v>195</v>
      </c>
    </row>
    <row r="92" spans="1:7" x14ac:dyDescent="0.25">
      <c r="A92" s="144" t="s">
        <v>498</v>
      </c>
      <c r="B92" s="144" t="s">
        <v>452</v>
      </c>
      <c r="C92" s="144" t="s">
        <v>499</v>
      </c>
      <c r="D92" s="144" t="s">
        <v>466</v>
      </c>
      <c r="E92" s="144">
        <v>5</v>
      </c>
      <c r="F92" s="144" t="s">
        <v>467</v>
      </c>
      <c r="G92" s="144" t="s">
        <v>195</v>
      </c>
    </row>
    <row r="93" spans="1:7" x14ac:dyDescent="0.25">
      <c r="A93" s="144" t="s">
        <v>500</v>
      </c>
      <c r="B93" s="144" t="s">
        <v>452</v>
      </c>
      <c r="C93" s="144" t="s">
        <v>501</v>
      </c>
      <c r="D93" s="144" t="s">
        <v>466</v>
      </c>
      <c r="E93" s="144">
        <v>5</v>
      </c>
      <c r="F93" s="144" t="s">
        <v>467</v>
      </c>
      <c r="G93" s="144" t="s">
        <v>195</v>
      </c>
    </row>
    <row r="94" spans="1:7" x14ac:dyDescent="0.25">
      <c r="A94" s="144" t="s">
        <v>502</v>
      </c>
      <c r="B94" s="144" t="s">
        <v>452</v>
      </c>
      <c r="C94" s="144" t="s">
        <v>503</v>
      </c>
      <c r="D94" s="144" t="s">
        <v>466</v>
      </c>
      <c r="E94" s="144">
        <v>5</v>
      </c>
      <c r="F94" s="144" t="s">
        <v>467</v>
      </c>
      <c r="G94" s="144" t="s">
        <v>195</v>
      </c>
    </row>
    <row r="95" spans="1:7" x14ac:dyDescent="0.25">
      <c r="A95" s="144" t="s">
        <v>504</v>
      </c>
      <c r="B95" s="144" t="s">
        <v>452</v>
      </c>
      <c r="C95" s="144" t="s">
        <v>505</v>
      </c>
      <c r="D95" s="144" t="s">
        <v>466</v>
      </c>
      <c r="E95" s="144">
        <v>5</v>
      </c>
      <c r="F95" s="144" t="s">
        <v>467</v>
      </c>
      <c r="G95" s="144" t="s">
        <v>195</v>
      </c>
    </row>
    <row r="96" spans="1:7" x14ac:dyDescent="0.25">
      <c r="A96" s="144" t="s">
        <v>506</v>
      </c>
      <c r="B96" s="144" t="s">
        <v>452</v>
      </c>
      <c r="C96" s="144" t="s">
        <v>507</v>
      </c>
      <c r="D96" s="144" t="s">
        <v>466</v>
      </c>
      <c r="E96" s="144">
        <v>5</v>
      </c>
      <c r="F96" s="144" t="s">
        <v>467</v>
      </c>
      <c r="G96" s="144" t="s">
        <v>195</v>
      </c>
    </row>
    <row r="97" spans="1:7" x14ac:dyDescent="0.25">
      <c r="A97" s="144" t="s">
        <v>508</v>
      </c>
      <c r="B97" s="144" t="s">
        <v>452</v>
      </c>
      <c r="C97" s="144" t="s">
        <v>509</v>
      </c>
      <c r="D97" s="144" t="s">
        <v>466</v>
      </c>
      <c r="E97" s="144">
        <v>5</v>
      </c>
      <c r="F97" s="144" t="s">
        <v>467</v>
      </c>
      <c r="G97" s="144" t="s">
        <v>195</v>
      </c>
    </row>
    <row r="98" spans="1:7" x14ac:dyDescent="0.25">
      <c r="A98" s="144" t="s">
        <v>510</v>
      </c>
      <c r="B98" s="144" t="s">
        <v>452</v>
      </c>
      <c r="C98" s="144" t="s">
        <v>511</v>
      </c>
      <c r="D98" s="144" t="s">
        <v>466</v>
      </c>
      <c r="E98" s="144">
        <v>5</v>
      </c>
      <c r="F98" s="144" t="s">
        <v>467</v>
      </c>
      <c r="G98" s="144" t="s">
        <v>195</v>
      </c>
    </row>
    <row r="99" spans="1:7" x14ac:dyDescent="0.25">
      <c r="A99" s="144" t="s">
        <v>512</v>
      </c>
      <c r="B99" s="144" t="s">
        <v>452</v>
      </c>
      <c r="C99" s="144" t="s">
        <v>513</v>
      </c>
      <c r="D99" s="144" t="s">
        <v>466</v>
      </c>
      <c r="E99" s="144">
        <v>5</v>
      </c>
      <c r="F99" s="144" t="s">
        <v>467</v>
      </c>
      <c r="G99" s="144" t="s">
        <v>195</v>
      </c>
    </row>
    <row r="100" spans="1:7" x14ac:dyDescent="0.25">
      <c r="A100" s="144" t="s">
        <v>514</v>
      </c>
      <c r="B100" s="144" t="s">
        <v>452</v>
      </c>
      <c r="C100" s="144" t="s">
        <v>515</v>
      </c>
      <c r="D100" s="144" t="s">
        <v>466</v>
      </c>
      <c r="E100" s="144">
        <v>5</v>
      </c>
      <c r="F100" s="144" t="s">
        <v>467</v>
      </c>
      <c r="G100" s="144" t="s">
        <v>195</v>
      </c>
    </row>
    <row r="101" spans="1:7" x14ac:dyDescent="0.25">
      <c r="A101" s="144" t="s">
        <v>516</v>
      </c>
      <c r="B101" s="144" t="s">
        <v>452</v>
      </c>
      <c r="C101" s="144" t="s">
        <v>517</v>
      </c>
      <c r="D101" s="144" t="s">
        <v>466</v>
      </c>
      <c r="E101" s="144">
        <v>5</v>
      </c>
      <c r="F101" s="144" t="s">
        <v>467</v>
      </c>
      <c r="G101" s="144" t="s">
        <v>195</v>
      </c>
    </row>
    <row r="102" spans="1:7" x14ac:dyDescent="0.25">
      <c r="A102" s="144" t="s">
        <v>518</v>
      </c>
      <c r="B102" s="144" t="s">
        <v>452</v>
      </c>
      <c r="C102" s="144" t="s">
        <v>519</v>
      </c>
      <c r="D102" s="144" t="s">
        <v>466</v>
      </c>
      <c r="E102" s="144">
        <v>5</v>
      </c>
      <c r="F102" s="144" t="s">
        <v>467</v>
      </c>
      <c r="G102" s="144" t="s">
        <v>195</v>
      </c>
    </row>
    <row r="103" spans="1:7" x14ac:dyDescent="0.25">
      <c r="A103" s="144" t="s">
        <v>520</v>
      </c>
      <c r="B103" s="144" t="s">
        <v>452</v>
      </c>
      <c r="C103" s="144" t="s">
        <v>521</v>
      </c>
      <c r="D103" s="144" t="s">
        <v>466</v>
      </c>
      <c r="E103" s="144">
        <v>5</v>
      </c>
      <c r="F103" s="144" t="s">
        <v>467</v>
      </c>
      <c r="G103" s="144" t="s">
        <v>195</v>
      </c>
    </row>
    <row r="104" spans="1:7" x14ac:dyDescent="0.25">
      <c r="A104" s="144" t="s">
        <v>522</v>
      </c>
      <c r="B104" s="144" t="s">
        <v>452</v>
      </c>
      <c r="C104" s="144" t="s">
        <v>523</v>
      </c>
      <c r="D104" s="144" t="s">
        <v>466</v>
      </c>
      <c r="E104" s="144">
        <v>5</v>
      </c>
      <c r="F104" s="144" t="s">
        <v>467</v>
      </c>
      <c r="G104" s="144" t="s">
        <v>195</v>
      </c>
    </row>
    <row r="105" spans="1:7" x14ac:dyDescent="0.25">
      <c r="A105" s="144" t="s">
        <v>524</v>
      </c>
      <c r="B105" s="144" t="s">
        <v>452</v>
      </c>
      <c r="C105" s="144" t="s">
        <v>525</v>
      </c>
      <c r="D105" s="144" t="s">
        <v>466</v>
      </c>
      <c r="E105" s="144">
        <v>5</v>
      </c>
      <c r="F105" s="144" t="s">
        <v>467</v>
      </c>
      <c r="G105" s="144" t="s">
        <v>195</v>
      </c>
    </row>
    <row r="106" spans="1:7" x14ac:dyDescent="0.25">
      <c r="A106" s="144" t="s">
        <v>526</v>
      </c>
      <c r="B106" s="144" t="s">
        <v>452</v>
      </c>
      <c r="C106" s="144" t="s">
        <v>527</v>
      </c>
      <c r="D106" s="144" t="s">
        <v>466</v>
      </c>
      <c r="E106" s="144">
        <v>5</v>
      </c>
      <c r="F106" s="144" t="s">
        <v>467</v>
      </c>
      <c r="G106" s="144" t="s">
        <v>195</v>
      </c>
    </row>
    <row r="107" spans="1:7" x14ac:dyDescent="0.25">
      <c r="A107" s="144" t="s">
        <v>528</v>
      </c>
      <c r="B107" s="144" t="s">
        <v>452</v>
      </c>
      <c r="C107" s="144" t="s">
        <v>529</v>
      </c>
      <c r="D107" s="144" t="s">
        <v>466</v>
      </c>
      <c r="E107" s="144">
        <v>5</v>
      </c>
      <c r="F107" s="144" t="s">
        <v>467</v>
      </c>
      <c r="G107" s="144" t="s">
        <v>195</v>
      </c>
    </row>
    <row r="108" spans="1:7" x14ac:dyDescent="0.25">
      <c r="A108" s="144" t="s">
        <v>530</v>
      </c>
      <c r="B108" s="144" t="s">
        <v>452</v>
      </c>
      <c r="C108" s="144" t="s">
        <v>531</v>
      </c>
      <c r="D108" s="144" t="s">
        <v>466</v>
      </c>
      <c r="E108" s="144">
        <v>5</v>
      </c>
      <c r="F108" s="144" t="s">
        <v>467</v>
      </c>
      <c r="G108" s="144" t="s">
        <v>195</v>
      </c>
    </row>
    <row r="109" spans="1:7" x14ac:dyDescent="0.25">
      <c r="A109" s="144" t="s">
        <v>532</v>
      </c>
      <c r="B109" s="144" t="s">
        <v>452</v>
      </c>
      <c r="C109" s="144" t="s">
        <v>533</v>
      </c>
      <c r="D109" s="144" t="s">
        <v>466</v>
      </c>
      <c r="E109" s="144">
        <v>5</v>
      </c>
      <c r="F109" s="144" t="s">
        <v>467</v>
      </c>
      <c r="G109" s="144" t="s">
        <v>195</v>
      </c>
    </row>
    <row r="110" spans="1:7" x14ac:dyDescent="0.25">
      <c r="A110" s="144" t="s">
        <v>534</v>
      </c>
      <c r="B110" s="144" t="s">
        <v>452</v>
      </c>
      <c r="C110" s="144" t="s">
        <v>535</v>
      </c>
      <c r="D110" s="144" t="s">
        <v>466</v>
      </c>
      <c r="E110" s="144">
        <v>5</v>
      </c>
      <c r="F110" s="144" t="s">
        <v>467</v>
      </c>
      <c r="G110" s="144" t="s">
        <v>195</v>
      </c>
    </row>
    <row r="111" spans="1:7" x14ac:dyDescent="0.25">
      <c r="A111" s="144" t="s">
        <v>536</v>
      </c>
      <c r="B111" s="144" t="s">
        <v>452</v>
      </c>
      <c r="C111" s="144" t="s">
        <v>537</v>
      </c>
      <c r="D111" s="144" t="s">
        <v>466</v>
      </c>
      <c r="E111" s="144">
        <v>5</v>
      </c>
      <c r="F111" s="144" t="s">
        <v>467</v>
      </c>
      <c r="G111" s="144" t="s">
        <v>195</v>
      </c>
    </row>
    <row r="112" spans="1:7" x14ac:dyDescent="0.25">
      <c r="A112" s="144" t="s">
        <v>538</v>
      </c>
      <c r="B112" s="144" t="s">
        <v>452</v>
      </c>
      <c r="C112" s="144" t="s">
        <v>539</v>
      </c>
      <c r="D112" s="144" t="s">
        <v>466</v>
      </c>
      <c r="E112" s="144">
        <v>5</v>
      </c>
      <c r="F112" s="144" t="s">
        <v>467</v>
      </c>
      <c r="G112" s="144" t="s">
        <v>195</v>
      </c>
    </row>
    <row r="113" spans="1:7" x14ac:dyDescent="0.25">
      <c r="A113" s="144" t="s">
        <v>540</v>
      </c>
      <c r="B113" s="144" t="s">
        <v>452</v>
      </c>
      <c r="C113" s="144" t="s">
        <v>541</v>
      </c>
      <c r="D113" s="144" t="s">
        <v>466</v>
      </c>
      <c r="E113" s="144">
        <v>5</v>
      </c>
      <c r="F113" s="144" t="s">
        <v>467</v>
      </c>
      <c r="G113" s="144" t="s">
        <v>195</v>
      </c>
    </row>
    <row r="114" spans="1:7" x14ac:dyDescent="0.25">
      <c r="A114" s="144" t="s">
        <v>542</v>
      </c>
      <c r="B114" s="144" t="s">
        <v>452</v>
      </c>
      <c r="C114" s="144" t="s">
        <v>543</v>
      </c>
      <c r="D114" s="144" t="s">
        <v>466</v>
      </c>
      <c r="E114" s="144">
        <v>5</v>
      </c>
      <c r="F114" s="144" t="s">
        <v>467</v>
      </c>
      <c r="G114" s="144" t="s">
        <v>195</v>
      </c>
    </row>
    <row r="115" spans="1:7" x14ac:dyDescent="0.25">
      <c r="A115" s="144" t="s">
        <v>544</v>
      </c>
      <c r="B115" s="144" t="s">
        <v>452</v>
      </c>
      <c r="C115" s="144" t="s">
        <v>545</v>
      </c>
      <c r="D115" s="144" t="s">
        <v>466</v>
      </c>
      <c r="E115" s="144">
        <v>5</v>
      </c>
      <c r="F115" s="144" t="s">
        <v>467</v>
      </c>
      <c r="G115" s="144" t="s">
        <v>195</v>
      </c>
    </row>
    <row r="116" spans="1:7" x14ac:dyDescent="0.25">
      <c r="A116" s="144" t="s">
        <v>546</v>
      </c>
      <c r="B116" s="144" t="s">
        <v>452</v>
      </c>
      <c r="C116" s="144" t="s">
        <v>547</v>
      </c>
      <c r="D116" s="144" t="s">
        <v>466</v>
      </c>
      <c r="E116" s="144">
        <v>5</v>
      </c>
      <c r="F116" s="144" t="s">
        <v>467</v>
      </c>
      <c r="G116" s="144" t="s">
        <v>195</v>
      </c>
    </row>
    <row r="117" spans="1:7" x14ac:dyDescent="0.25">
      <c r="A117" s="144" t="s">
        <v>548</v>
      </c>
      <c r="B117" s="144" t="s">
        <v>452</v>
      </c>
      <c r="C117" s="144" t="s">
        <v>549</v>
      </c>
      <c r="D117" s="144" t="s">
        <v>466</v>
      </c>
      <c r="E117" s="144">
        <v>5</v>
      </c>
      <c r="F117" s="144" t="s">
        <v>467</v>
      </c>
      <c r="G117" s="144" t="s">
        <v>195</v>
      </c>
    </row>
    <row r="118" spans="1:7" x14ac:dyDescent="0.25">
      <c r="A118" s="144" t="s">
        <v>550</v>
      </c>
      <c r="B118" s="144" t="s">
        <v>452</v>
      </c>
      <c r="C118" s="144" t="s">
        <v>551</v>
      </c>
      <c r="D118" s="144" t="s">
        <v>466</v>
      </c>
      <c r="E118" s="144">
        <v>5</v>
      </c>
      <c r="F118" s="144" t="s">
        <v>467</v>
      </c>
      <c r="G118" s="144" t="s">
        <v>195</v>
      </c>
    </row>
    <row r="119" spans="1:7" x14ac:dyDescent="0.25">
      <c r="A119" s="144" t="s">
        <v>552</v>
      </c>
      <c r="B119" s="144" t="s">
        <v>452</v>
      </c>
      <c r="C119" s="144" t="s">
        <v>553</v>
      </c>
      <c r="D119" s="144" t="s">
        <v>466</v>
      </c>
      <c r="E119" s="144">
        <v>5</v>
      </c>
      <c r="F119" s="144" t="s">
        <v>467</v>
      </c>
      <c r="G119" s="144" t="s">
        <v>195</v>
      </c>
    </row>
    <row r="120" spans="1:7" ht="18" customHeight="1" x14ac:dyDescent="0.25">
      <c r="A120" s="144" t="s">
        <v>554</v>
      </c>
      <c r="B120" s="144" t="s">
        <v>452</v>
      </c>
      <c r="C120" s="144" t="s">
        <v>555</v>
      </c>
      <c r="D120" s="144" t="s">
        <v>454</v>
      </c>
      <c r="F120" s="144" t="s">
        <v>455</v>
      </c>
      <c r="G120" s="144" t="s">
        <v>195</v>
      </c>
    </row>
    <row r="121" spans="1:7" x14ac:dyDescent="0.25">
      <c r="A121" s="144" t="s">
        <v>556</v>
      </c>
      <c r="B121" s="144" t="s">
        <v>452</v>
      </c>
      <c r="C121" s="144" t="s">
        <v>557</v>
      </c>
      <c r="D121" s="144" t="s">
        <v>454</v>
      </c>
      <c r="F121" s="144" t="s">
        <v>455</v>
      </c>
      <c r="G121" s="144" t="s">
        <v>195</v>
      </c>
    </row>
    <row r="122" spans="1:7" x14ac:dyDescent="0.25">
      <c r="A122" s="144" t="s">
        <v>558</v>
      </c>
      <c r="B122" s="144" t="s">
        <v>452</v>
      </c>
      <c r="C122" s="144" t="s">
        <v>559</v>
      </c>
      <c r="D122" s="144" t="s">
        <v>466</v>
      </c>
      <c r="F122" s="144" t="s">
        <v>467</v>
      </c>
      <c r="G122" s="144" t="s">
        <v>195</v>
      </c>
    </row>
    <row r="123" spans="1:7" x14ac:dyDescent="0.25">
      <c r="A123" s="144" t="s">
        <v>560</v>
      </c>
      <c r="B123" s="144" t="s">
        <v>452</v>
      </c>
      <c r="C123" s="144" t="s">
        <v>561</v>
      </c>
      <c r="D123" s="144" t="s">
        <v>454</v>
      </c>
      <c r="F123" s="144" t="s">
        <v>455</v>
      </c>
      <c r="G123" s="144" t="s">
        <v>195</v>
      </c>
    </row>
    <row r="124" spans="1:7" x14ac:dyDescent="0.25">
      <c r="A124" s="144" t="s">
        <v>562</v>
      </c>
      <c r="B124" s="144" t="s">
        <v>452</v>
      </c>
      <c r="C124" s="144" t="s">
        <v>563</v>
      </c>
      <c r="D124" s="144" t="s">
        <v>458</v>
      </c>
      <c r="F124" s="144" t="s">
        <v>467</v>
      </c>
      <c r="G124" s="144" t="s">
        <v>195</v>
      </c>
    </row>
    <row r="125" spans="1:7" x14ac:dyDescent="0.25">
      <c r="A125" s="144" t="s">
        <v>564</v>
      </c>
      <c r="B125" s="144" t="s">
        <v>452</v>
      </c>
      <c r="C125" s="144" t="s">
        <v>565</v>
      </c>
      <c r="D125" s="144" t="s">
        <v>458</v>
      </c>
      <c r="F125" s="144" t="s">
        <v>467</v>
      </c>
      <c r="G125" s="144" t="s">
        <v>195</v>
      </c>
    </row>
    <row r="126" spans="1:7" x14ac:dyDescent="0.25">
      <c r="A126" s="144" t="s">
        <v>566</v>
      </c>
      <c r="B126" s="144" t="s">
        <v>452</v>
      </c>
      <c r="C126" s="144" t="s">
        <v>567</v>
      </c>
      <c r="D126" s="144" t="s">
        <v>458</v>
      </c>
      <c r="F126" s="144" t="s">
        <v>467</v>
      </c>
      <c r="G126" s="144" t="s">
        <v>195</v>
      </c>
    </row>
    <row r="127" spans="1:7" x14ac:dyDescent="0.25">
      <c r="A127" s="144" t="s">
        <v>568</v>
      </c>
      <c r="B127" s="144" t="s">
        <v>452</v>
      </c>
      <c r="C127" s="144" t="s">
        <v>569</v>
      </c>
      <c r="D127" s="144" t="s">
        <v>458</v>
      </c>
      <c r="F127" s="144" t="s">
        <v>467</v>
      </c>
      <c r="G127" s="144" t="s">
        <v>195</v>
      </c>
    </row>
    <row r="128" spans="1:7" x14ac:dyDescent="0.25">
      <c r="A128" s="144" t="s">
        <v>570</v>
      </c>
      <c r="B128" s="144" t="s">
        <v>452</v>
      </c>
      <c r="C128" s="144" t="s">
        <v>571</v>
      </c>
      <c r="D128" s="144" t="s">
        <v>458</v>
      </c>
      <c r="F128" s="144" t="s">
        <v>467</v>
      </c>
      <c r="G128" s="144" t="s">
        <v>195</v>
      </c>
    </row>
    <row r="129" spans="1:8" x14ac:dyDescent="0.25">
      <c r="A129" s="144" t="s">
        <v>572</v>
      </c>
      <c r="B129" s="144" t="s">
        <v>452</v>
      </c>
      <c r="C129" s="144" t="s">
        <v>573</v>
      </c>
      <c r="D129" s="144" t="s">
        <v>458</v>
      </c>
      <c r="F129" s="144" t="s">
        <v>467</v>
      </c>
      <c r="G129" s="144" t="s">
        <v>195</v>
      </c>
    </row>
    <row r="130" spans="1:8" x14ac:dyDescent="0.25">
      <c r="A130" s="144" t="s">
        <v>574</v>
      </c>
      <c r="B130" s="144" t="s">
        <v>452</v>
      </c>
      <c r="C130" s="144" t="s">
        <v>575</v>
      </c>
      <c r="D130" s="144" t="s">
        <v>458</v>
      </c>
      <c r="F130" s="144" t="s">
        <v>467</v>
      </c>
      <c r="G130" s="144" t="s">
        <v>195</v>
      </c>
    </row>
    <row r="131" spans="1:8" x14ac:dyDescent="0.25">
      <c r="A131" s="144" t="s">
        <v>576</v>
      </c>
      <c r="B131" s="144" t="s">
        <v>452</v>
      </c>
      <c r="C131" s="144" t="s">
        <v>577</v>
      </c>
      <c r="D131" s="144" t="s">
        <v>458</v>
      </c>
      <c r="F131" s="144" t="s">
        <v>467</v>
      </c>
      <c r="G131" s="144" t="s">
        <v>195</v>
      </c>
    </row>
    <row r="132" spans="1:8" x14ac:dyDescent="0.25">
      <c r="A132" s="144" t="s">
        <v>578</v>
      </c>
      <c r="B132" s="144" t="s">
        <v>452</v>
      </c>
      <c r="C132" s="144" t="s">
        <v>579</v>
      </c>
      <c r="D132" s="144" t="s">
        <v>458</v>
      </c>
      <c r="F132" s="144" t="s">
        <v>467</v>
      </c>
      <c r="G132" s="144" t="s">
        <v>195</v>
      </c>
    </row>
    <row r="133" spans="1:8" x14ac:dyDescent="0.25">
      <c r="A133" s="144" t="s">
        <v>580</v>
      </c>
      <c r="B133" s="144" t="s">
        <v>452</v>
      </c>
      <c r="C133" s="144" t="s">
        <v>581</v>
      </c>
      <c r="D133" s="144" t="s">
        <v>458</v>
      </c>
      <c r="F133" s="144" t="s">
        <v>467</v>
      </c>
      <c r="G133" s="144" t="s">
        <v>195</v>
      </c>
    </row>
    <row r="134" spans="1:8" x14ac:dyDescent="0.25">
      <c r="A134" s="144" t="s">
        <v>582</v>
      </c>
      <c r="B134" s="144" t="s">
        <v>452</v>
      </c>
      <c r="C134" s="144" t="s">
        <v>583</v>
      </c>
      <c r="D134" s="144" t="s">
        <v>466</v>
      </c>
      <c r="F134" s="144" t="s">
        <v>467</v>
      </c>
      <c r="G134" s="144" t="s">
        <v>195</v>
      </c>
    </row>
    <row r="135" spans="1:8" x14ac:dyDescent="0.25">
      <c r="A135" s="144" t="s">
        <v>584</v>
      </c>
      <c r="B135" s="144" t="s">
        <v>585</v>
      </c>
      <c r="C135" s="144" t="s">
        <v>586</v>
      </c>
      <c r="D135" s="144" t="s">
        <v>462</v>
      </c>
      <c r="F135" s="144" t="s">
        <v>194</v>
      </c>
      <c r="G135" s="144" t="s">
        <v>195</v>
      </c>
      <c r="H135" s="144" t="s">
        <v>195</v>
      </c>
    </row>
    <row r="136" spans="1:8" x14ac:dyDescent="0.25">
      <c r="A136" s="144" t="s">
        <v>587</v>
      </c>
      <c r="B136" s="144" t="s">
        <v>585</v>
      </c>
      <c r="C136" s="144" t="s">
        <v>588</v>
      </c>
      <c r="D136" s="144" t="s">
        <v>462</v>
      </c>
      <c r="F136" s="144" t="s">
        <v>194</v>
      </c>
      <c r="G136" s="144" t="s">
        <v>195</v>
      </c>
      <c r="H136" s="144" t="s">
        <v>195</v>
      </c>
    </row>
    <row r="137" spans="1:8" x14ac:dyDescent="0.25">
      <c r="A137" s="144" t="s">
        <v>589</v>
      </c>
      <c r="B137" s="144" t="s">
        <v>585</v>
      </c>
      <c r="C137" s="144" t="s">
        <v>590</v>
      </c>
      <c r="D137" s="144" t="s">
        <v>462</v>
      </c>
      <c r="F137" s="144" t="s">
        <v>591</v>
      </c>
      <c r="G137" s="144" t="s">
        <v>195</v>
      </c>
      <c r="H137" s="144" t="s">
        <v>195</v>
      </c>
    </row>
    <row r="138" spans="1:8" x14ac:dyDescent="0.25">
      <c r="A138" s="144" t="s">
        <v>592</v>
      </c>
      <c r="B138" s="144" t="s">
        <v>585</v>
      </c>
      <c r="C138" s="144" t="s">
        <v>593</v>
      </c>
      <c r="D138" s="144" t="s">
        <v>462</v>
      </c>
      <c r="F138" s="144" t="s">
        <v>594</v>
      </c>
      <c r="G138" s="144" t="s">
        <v>195</v>
      </c>
    </row>
    <row r="139" spans="1:8" x14ac:dyDescent="0.25">
      <c r="A139" s="144" t="s">
        <v>595</v>
      </c>
      <c r="B139" s="144" t="s">
        <v>585</v>
      </c>
      <c r="C139" s="144" t="s">
        <v>596</v>
      </c>
      <c r="D139" s="144" t="s">
        <v>462</v>
      </c>
      <c r="F139" s="144" t="s">
        <v>597</v>
      </c>
      <c r="G139" s="144" t="s">
        <v>195</v>
      </c>
      <c r="H139" s="144" t="s">
        <v>195</v>
      </c>
    </row>
    <row r="140" spans="1:8" x14ac:dyDescent="0.25">
      <c r="A140" s="144" t="s">
        <v>598</v>
      </c>
      <c r="B140" s="144" t="s">
        <v>585</v>
      </c>
      <c r="C140" s="144" t="s">
        <v>599</v>
      </c>
      <c r="D140" s="144" t="s">
        <v>458</v>
      </c>
      <c r="F140" s="144" t="s">
        <v>600</v>
      </c>
      <c r="G140" s="144" t="s">
        <v>195</v>
      </c>
      <c r="H140" s="144" t="s">
        <v>195</v>
      </c>
    </row>
    <row r="141" spans="1:8" x14ac:dyDescent="0.25">
      <c r="A141" s="144" t="s">
        <v>601</v>
      </c>
      <c r="B141" s="144" t="s">
        <v>585</v>
      </c>
      <c r="C141" s="144" t="s">
        <v>602</v>
      </c>
      <c r="D141" s="144" t="s">
        <v>462</v>
      </c>
      <c r="F141" s="144" t="s">
        <v>603</v>
      </c>
      <c r="G141" s="144" t="s">
        <v>195</v>
      </c>
      <c r="H141" s="144" t="s">
        <v>195</v>
      </c>
    </row>
    <row r="142" spans="1:8" x14ac:dyDescent="0.25">
      <c r="A142" s="144" t="s">
        <v>604</v>
      </c>
      <c r="B142" s="144" t="s">
        <v>585</v>
      </c>
      <c r="C142" s="144" t="s">
        <v>605</v>
      </c>
      <c r="D142" s="144" t="s">
        <v>488</v>
      </c>
      <c r="E142" s="144">
        <v>100</v>
      </c>
      <c r="G142" s="144" t="s">
        <v>195</v>
      </c>
      <c r="H142" s="144" t="s">
        <v>195</v>
      </c>
    </row>
    <row r="143" spans="1:8" x14ac:dyDescent="0.25">
      <c r="A143" s="144" t="s">
        <v>464</v>
      </c>
      <c r="B143" s="144" t="s">
        <v>585</v>
      </c>
      <c r="C143" s="144" t="s">
        <v>606</v>
      </c>
      <c r="D143" s="144" t="s">
        <v>488</v>
      </c>
      <c r="E143" s="144">
        <v>100</v>
      </c>
      <c r="G143" s="144" t="s">
        <v>195</v>
      </c>
      <c r="H143" s="144" t="s">
        <v>195</v>
      </c>
    </row>
    <row r="144" spans="1:8" x14ac:dyDescent="0.25">
      <c r="A144" s="144" t="s">
        <v>470</v>
      </c>
      <c r="B144" s="144" t="s">
        <v>585</v>
      </c>
      <c r="C144" s="144" t="s">
        <v>607</v>
      </c>
      <c r="D144" s="144" t="s">
        <v>454</v>
      </c>
      <c r="F144" s="144" t="s">
        <v>455</v>
      </c>
      <c r="G144" s="144" t="s">
        <v>195</v>
      </c>
      <c r="H144" s="144" t="s">
        <v>195</v>
      </c>
    </row>
    <row r="145" spans="1:8" x14ac:dyDescent="0.25">
      <c r="A145" s="144" t="s">
        <v>474</v>
      </c>
      <c r="B145" s="144" t="s">
        <v>585</v>
      </c>
      <c r="C145" s="144" t="s">
        <v>608</v>
      </c>
      <c r="D145" s="144" t="s">
        <v>454</v>
      </c>
      <c r="F145" s="144" t="s">
        <v>455</v>
      </c>
      <c r="G145" s="144" t="s">
        <v>195</v>
      </c>
      <c r="H145" s="144" t="s">
        <v>195</v>
      </c>
    </row>
    <row r="146" spans="1:8" x14ac:dyDescent="0.25">
      <c r="A146" s="144" t="s">
        <v>478</v>
      </c>
      <c r="B146" s="144" t="s">
        <v>585</v>
      </c>
      <c r="C146" s="144" t="s">
        <v>609</v>
      </c>
      <c r="D146" s="144" t="s">
        <v>454</v>
      </c>
      <c r="F146" s="144" t="s">
        <v>455</v>
      </c>
      <c r="G146" s="144" t="s">
        <v>195</v>
      </c>
      <c r="H146" s="144" t="s">
        <v>195</v>
      </c>
    </row>
    <row r="147" spans="1:8" x14ac:dyDescent="0.25">
      <c r="A147" s="144" t="s">
        <v>610</v>
      </c>
      <c r="B147" s="144" t="s">
        <v>585</v>
      </c>
      <c r="C147" s="144" t="s">
        <v>611</v>
      </c>
      <c r="D147" s="144" t="s">
        <v>488</v>
      </c>
      <c r="E147" s="144">
        <v>100</v>
      </c>
      <c r="G147" s="144" t="s">
        <v>195</v>
      </c>
      <c r="H147" s="144" t="s">
        <v>195</v>
      </c>
    </row>
    <row r="148" spans="1:8" x14ac:dyDescent="0.25">
      <c r="A148" s="144" t="s">
        <v>486</v>
      </c>
      <c r="B148" s="144" t="s">
        <v>585</v>
      </c>
      <c r="C148" s="144" t="s">
        <v>612</v>
      </c>
      <c r="D148" s="144" t="s">
        <v>488</v>
      </c>
      <c r="E148" s="144">
        <v>100</v>
      </c>
      <c r="G148" s="144" t="s">
        <v>195</v>
      </c>
      <c r="H148" s="144" t="s">
        <v>195</v>
      </c>
    </row>
    <row r="149" spans="1:8" x14ac:dyDescent="0.25">
      <c r="A149" s="144" t="s">
        <v>522</v>
      </c>
      <c r="B149" s="144" t="s">
        <v>585</v>
      </c>
      <c r="C149" s="144" t="s">
        <v>613</v>
      </c>
      <c r="D149" s="144" t="s">
        <v>466</v>
      </c>
      <c r="F149" s="144" t="s">
        <v>467</v>
      </c>
      <c r="G149" s="144" t="s">
        <v>195</v>
      </c>
      <c r="H149" s="144" t="s">
        <v>195</v>
      </c>
    </row>
    <row r="150" spans="1:8" x14ac:dyDescent="0.25">
      <c r="A150" s="144" t="s">
        <v>524</v>
      </c>
      <c r="B150" s="144" t="s">
        <v>585</v>
      </c>
      <c r="C150" s="144" t="s">
        <v>614</v>
      </c>
      <c r="D150" s="144" t="s">
        <v>466</v>
      </c>
      <c r="F150" s="144" t="s">
        <v>467</v>
      </c>
      <c r="G150" s="144" t="s">
        <v>195</v>
      </c>
      <c r="H150" s="144" t="s">
        <v>195</v>
      </c>
    </row>
    <row r="151" spans="1:8" x14ac:dyDescent="0.25">
      <c r="A151" s="144" t="s">
        <v>526</v>
      </c>
      <c r="B151" s="144" t="s">
        <v>585</v>
      </c>
      <c r="C151" s="144" t="s">
        <v>615</v>
      </c>
      <c r="D151" s="144" t="s">
        <v>466</v>
      </c>
      <c r="F151" s="144" t="s">
        <v>467</v>
      </c>
      <c r="G151" s="144" t="s">
        <v>195</v>
      </c>
      <c r="H151" s="144" t="s">
        <v>195</v>
      </c>
    </row>
    <row r="152" spans="1:8" x14ac:dyDescent="0.25">
      <c r="A152" s="144" t="s">
        <v>528</v>
      </c>
      <c r="B152" s="144" t="s">
        <v>585</v>
      </c>
      <c r="C152" s="144" t="s">
        <v>616</v>
      </c>
      <c r="D152" s="144" t="s">
        <v>466</v>
      </c>
      <c r="F152" s="144" t="s">
        <v>467</v>
      </c>
      <c r="G152" s="144" t="s">
        <v>195</v>
      </c>
      <c r="H152" s="144" t="s">
        <v>195</v>
      </c>
    </row>
    <row r="153" spans="1:8" x14ac:dyDescent="0.25">
      <c r="A153" s="144" t="s">
        <v>530</v>
      </c>
      <c r="B153" s="144" t="s">
        <v>585</v>
      </c>
      <c r="C153" s="144" t="s">
        <v>617</v>
      </c>
      <c r="D153" s="144" t="s">
        <v>466</v>
      </c>
      <c r="F153" s="144" t="s">
        <v>467</v>
      </c>
      <c r="G153" s="144" t="s">
        <v>195</v>
      </c>
      <c r="H153" s="144" t="s">
        <v>195</v>
      </c>
    </row>
    <row r="154" spans="1:8" x14ac:dyDescent="0.25">
      <c r="A154" s="144" t="s">
        <v>532</v>
      </c>
      <c r="B154" s="144" t="s">
        <v>585</v>
      </c>
      <c r="C154" s="144" t="s">
        <v>618</v>
      </c>
      <c r="D154" s="144" t="s">
        <v>466</v>
      </c>
      <c r="F154" s="144" t="s">
        <v>467</v>
      </c>
      <c r="G154" s="144" t="s">
        <v>195</v>
      </c>
      <c r="H154" s="144" t="s">
        <v>195</v>
      </c>
    </row>
    <row r="155" spans="1:8" x14ac:dyDescent="0.25">
      <c r="A155" s="144" t="s">
        <v>619</v>
      </c>
      <c r="B155" s="144" t="s">
        <v>585</v>
      </c>
      <c r="C155" s="144" t="s">
        <v>620</v>
      </c>
      <c r="D155" s="144" t="s">
        <v>466</v>
      </c>
      <c r="F155" s="144" t="s">
        <v>467</v>
      </c>
      <c r="G155" s="144" t="s">
        <v>195</v>
      </c>
      <c r="H155" s="144" t="s">
        <v>195</v>
      </c>
    </row>
    <row r="156" spans="1:8" x14ac:dyDescent="0.25">
      <c r="A156" s="144" t="s">
        <v>621</v>
      </c>
      <c r="B156" s="144" t="s">
        <v>585</v>
      </c>
      <c r="C156" s="144" t="s">
        <v>622</v>
      </c>
      <c r="D156" s="144" t="s">
        <v>466</v>
      </c>
      <c r="F156" s="144" t="s">
        <v>467</v>
      </c>
      <c r="G156" s="144" t="s">
        <v>195</v>
      </c>
      <c r="H156" s="144" t="s">
        <v>195</v>
      </c>
    </row>
    <row r="157" spans="1:8" x14ac:dyDescent="0.25">
      <c r="A157" s="144" t="s">
        <v>623</v>
      </c>
      <c r="B157" s="144" t="s">
        <v>585</v>
      </c>
      <c r="C157" s="144" t="s">
        <v>624</v>
      </c>
      <c r="D157" s="144" t="s">
        <v>466</v>
      </c>
      <c r="F157" s="144" t="s">
        <v>467</v>
      </c>
      <c r="G157" s="144" t="s">
        <v>195</v>
      </c>
      <c r="H157" s="144" t="s">
        <v>195</v>
      </c>
    </row>
    <row r="158" spans="1:8" x14ac:dyDescent="0.25">
      <c r="A158" s="144" t="s">
        <v>625</v>
      </c>
      <c r="B158" s="144" t="s">
        <v>585</v>
      </c>
      <c r="C158" s="144" t="s">
        <v>626</v>
      </c>
      <c r="D158" s="144" t="s">
        <v>466</v>
      </c>
      <c r="F158" s="144" t="s">
        <v>467</v>
      </c>
      <c r="G158" s="144" t="s">
        <v>195</v>
      </c>
      <c r="H158" s="144" t="s">
        <v>195</v>
      </c>
    </row>
    <row r="159" spans="1:8" x14ac:dyDescent="0.25">
      <c r="A159" s="144" t="s">
        <v>542</v>
      </c>
      <c r="B159" s="144" t="s">
        <v>585</v>
      </c>
      <c r="C159" s="144" t="s">
        <v>627</v>
      </c>
      <c r="D159" s="144" t="s">
        <v>466</v>
      </c>
      <c r="F159" s="144" t="s">
        <v>467</v>
      </c>
      <c r="G159" s="144" t="s">
        <v>195</v>
      </c>
      <c r="H159" s="144" t="s">
        <v>195</v>
      </c>
    </row>
    <row r="160" spans="1:8" x14ac:dyDescent="0.25">
      <c r="A160" s="144" t="s">
        <v>544</v>
      </c>
      <c r="B160" s="144" t="s">
        <v>585</v>
      </c>
      <c r="C160" s="144" t="s">
        <v>628</v>
      </c>
      <c r="D160" s="144" t="s">
        <v>466</v>
      </c>
      <c r="F160" s="144" t="s">
        <v>467</v>
      </c>
      <c r="G160" s="144" t="s">
        <v>195</v>
      </c>
      <c r="H160" s="144" t="s">
        <v>195</v>
      </c>
    </row>
    <row r="161" spans="1:8" x14ac:dyDescent="0.25">
      <c r="A161" s="144" t="s">
        <v>546</v>
      </c>
      <c r="B161" s="144" t="s">
        <v>585</v>
      </c>
      <c r="C161" s="144" t="s">
        <v>629</v>
      </c>
      <c r="D161" s="144" t="s">
        <v>466</v>
      </c>
      <c r="F161" s="144" t="s">
        <v>467</v>
      </c>
      <c r="G161" s="144" t="s">
        <v>195</v>
      </c>
      <c r="H161" s="144" t="s">
        <v>195</v>
      </c>
    </row>
    <row r="162" spans="1:8" x14ac:dyDescent="0.25">
      <c r="A162" s="144" t="s">
        <v>548</v>
      </c>
      <c r="B162" s="144" t="s">
        <v>585</v>
      </c>
      <c r="C162" s="144" t="s">
        <v>630</v>
      </c>
      <c r="D162" s="144" t="s">
        <v>466</v>
      </c>
      <c r="F162" s="144" t="s">
        <v>467</v>
      </c>
      <c r="G162" s="144" t="s">
        <v>195</v>
      </c>
      <c r="H162" s="144" t="s">
        <v>195</v>
      </c>
    </row>
    <row r="163" spans="1:8" x14ac:dyDescent="0.25">
      <c r="A163" s="144" t="s">
        <v>550</v>
      </c>
      <c r="B163" s="144" t="s">
        <v>585</v>
      </c>
      <c r="C163" s="144" t="s">
        <v>631</v>
      </c>
      <c r="D163" s="144" t="s">
        <v>466</v>
      </c>
      <c r="F163" s="144" t="s">
        <v>467</v>
      </c>
      <c r="G163" s="144" t="s">
        <v>195</v>
      </c>
      <c r="H163" s="144" t="s">
        <v>195</v>
      </c>
    </row>
    <row r="164" spans="1:8" x14ac:dyDescent="0.25">
      <c r="A164" s="144" t="s">
        <v>552</v>
      </c>
      <c r="B164" s="144" t="s">
        <v>585</v>
      </c>
      <c r="C164" s="144" t="s">
        <v>632</v>
      </c>
      <c r="D164" s="144" t="s">
        <v>466</v>
      </c>
      <c r="F164" s="144" t="s">
        <v>467</v>
      </c>
      <c r="G164" s="144" t="s">
        <v>195</v>
      </c>
      <c r="H164" s="144" t="s">
        <v>195</v>
      </c>
    </row>
    <row r="165" spans="1:8" x14ac:dyDescent="0.25">
      <c r="A165" s="144" t="s">
        <v>633</v>
      </c>
      <c r="B165" s="144" t="s">
        <v>585</v>
      </c>
      <c r="C165" s="144" t="s">
        <v>634</v>
      </c>
      <c r="D165" s="144" t="s">
        <v>466</v>
      </c>
      <c r="F165" s="144" t="s">
        <v>467</v>
      </c>
      <c r="G165" s="144" t="s">
        <v>195</v>
      </c>
      <c r="H165" s="144" t="s">
        <v>195</v>
      </c>
    </row>
    <row r="166" spans="1:8" x14ac:dyDescent="0.25">
      <c r="A166" s="144" t="s">
        <v>635</v>
      </c>
      <c r="B166" s="144" t="s">
        <v>585</v>
      </c>
      <c r="C166" s="144" t="s">
        <v>636</v>
      </c>
      <c r="D166" s="144" t="s">
        <v>466</v>
      </c>
      <c r="F166" s="144" t="s">
        <v>467</v>
      </c>
      <c r="G166" s="144" t="s">
        <v>195</v>
      </c>
      <c r="H166" s="144" t="s">
        <v>195</v>
      </c>
    </row>
    <row r="167" spans="1:8" x14ac:dyDescent="0.25">
      <c r="A167" s="144" t="s">
        <v>637</v>
      </c>
      <c r="B167" s="144" t="s">
        <v>585</v>
      </c>
      <c r="C167" s="144" t="s">
        <v>638</v>
      </c>
      <c r="D167" s="144" t="s">
        <v>466</v>
      </c>
      <c r="F167" s="144" t="s">
        <v>467</v>
      </c>
      <c r="G167" s="144" t="s">
        <v>195</v>
      </c>
      <c r="H167" s="144" t="s">
        <v>195</v>
      </c>
    </row>
    <row r="168" spans="1:8" x14ac:dyDescent="0.25">
      <c r="A168" s="144" t="s">
        <v>639</v>
      </c>
      <c r="B168" s="144" t="s">
        <v>585</v>
      </c>
      <c r="C168" s="144" t="s">
        <v>640</v>
      </c>
      <c r="D168" s="144" t="s">
        <v>466</v>
      </c>
      <c r="F168" s="144" t="s">
        <v>467</v>
      </c>
      <c r="G168" s="144" t="s">
        <v>195</v>
      </c>
      <c r="H168" s="144" t="s">
        <v>195</v>
      </c>
    </row>
    <row r="169" spans="1:8" x14ac:dyDescent="0.25">
      <c r="A169" s="144" t="s">
        <v>641</v>
      </c>
      <c r="B169" s="144" t="s">
        <v>585</v>
      </c>
      <c r="C169" s="144" t="s">
        <v>642</v>
      </c>
      <c r="D169" s="144" t="s">
        <v>466</v>
      </c>
      <c r="F169" s="144" t="s">
        <v>467</v>
      </c>
      <c r="G169" s="144" t="s">
        <v>195</v>
      </c>
      <c r="H169" s="144" t="s">
        <v>195</v>
      </c>
    </row>
    <row r="170" spans="1:8" x14ac:dyDescent="0.25">
      <c r="A170" s="144" t="s">
        <v>643</v>
      </c>
      <c r="B170" s="144" t="s">
        <v>585</v>
      </c>
      <c r="C170" s="144" t="s">
        <v>644</v>
      </c>
      <c r="D170" s="144" t="s">
        <v>466</v>
      </c>
      <c r="F170" s="144" t="s">
        <v>467</v>
      </c>
      <c r="G170" s="144" t="s">
        <v>195</v>
      </c>
      <c r="H170" s="144" t="s">
        <v>195</v>
      </c>
    </row>
    <row r="171" spans="1:8" x14ac:dyDescent="0.25">
      <c r="A171" s="144" t="s">
        <v>645</v>
      </c>
      <c r="B171" s="144" t="s">
        <v>585</v>
      </c>
      <c r="C171" s="144" t="s">
        <v>646</v>
      </c>
      <c r="D171" s="144" t="s">
        <v>466</v>
      </c>
      <c r="F171" s="144" t="s">
        <v>467</v>
      </c>
      <c r="G171" s="144" t="s">
        <v>195</v>
      </c>
      <c r="H171" s="144" t="s">
        <v>195</v>
      </c>
    </row>
    <row r="172" spans="1:8" x14ac:dyDescent="0.25">
      <c r="A172" s="144" t="s">
        <v>554</v>
      </c>
      <c r="B172" s="144" t="s">
        <v>585</v>
      </c>
      <c r="C172" s="144" t="s">
        <v>647</v>
      </c>
      <c r="D172" s="144" t="s">
        <v>466</v>
      </c>
      <c r="F172" s="144" t="s">
        <v>467</v>
      </c>
      <c r="G172" s="144" t="s">
        <v>195</v>
      </c>
      <c r="H172" s="144" t="s">
        <v>195</v>
      </c>
    </row>
    <row r="173" spans="1:8" x14ac:dyDescent="0.25">
      <c r="A173" s="144" t="s">
        <v>648</v>
      </c>
      <c r="B173" s="144" t="s">
        <v>585</v>
      </c>
      <c r="C173" s="144" t="s">
        <v>649</v>
      </c>
      <c r="D173" s="144" t="s">
        <v>466</v>
      </c>
      <c r="F173" s="144" t="s">
        <v>467</v>
      </c>
      <c r="G173" s="144" t="s">
        <v>195</v>
      </c>
      <c r="H173" s="144" t="s">
        <v>195</v>
      </c>
    </row>
    <row r="174" spans="1:8" x14ac:dyDescent="0.25">
      <c r="A174" s="144" t="s">
        <v>650</v>
      </c>
      <c r="B174" s="144" t="s">
        <v>585</v>
      </c>
      <c r="C174" s="144" t="s">
        <v>651</v>
      </c>
      <c r="D174" s="144" t="s">
        <v>466</v>
      </c>
      <c r="F174" s="144" t="s">
        <v>467</v>
      </c>
      <c r="G174" s="144" t="s">
        <v>195</v>
      </c>
      <c r="H174" s="144" t="s">
        <v>195</v>
      </c>
    </row>
    <row r="175" spans="1:8" x14ac:dyDescent="0.25">
      <c r="A175" s="144" t="s">
        <v>556</v>
      </c>
      <c r="B175" s="144" t="s">
        <v>585</v>
      </c>
      <c r="C175" s="144" t="s">
        <v>652</v>
      </c>
      <c r="D175" s="144" t="s">
        <v>466</v>
      </c>
      <c r="F175" s="144" t="s">
        <v>467</v>
      </c>
      <c r="G175" s="144" t="s">
        <v>195</v>
      </c>
      <c r="H175" s="144" t="s">
        <v>195</v>
      </c>
    </row>
    <row r="176" spans="1:8" x14ac:dyDescent="0.25">
      <c r="A176" s="144" t="s">
        <v>653</v>
      </c>
      <c r="B176" s="144" t="s">
        <v>585</v>
      </c>
      <c r="C176" s="144" t="s">
        <v>654</v>
      </c>
      <c r="D176" s="144" t="s">
        <v>466</v>
      </c>
      <c r="F176" s="144" t="s">
        <v>467</v>
      </c>
      <c r="G176" s="144" t="s">
        <v>195</v>
      </c>
      <c r="H176" s="144" t="s">
        <v>195</v>
      </c>
    </row>
    <row r="177" spans="1:8" x14ac:dyDescent="0.25">
      <c r="A177" s="144" t="s">
        <v>655</v>
      </c>
      <c r="B177" s="144" t="s">
        <v>585</v>
      </c>
      <c r="C177" s="144" t="s">
        <v>656</v>
      </c>
      <c r="D177" s="144" t="s">
        <v>466</v>
      </c>
      <c r="F177" s="144" t="s">
        <v>467</v>
      </c>
      <c r="G177" s="144" t="s">
        <v>195</v>
      </c>
      <c r="H177" s="144" t="s">
        <v>195</v>
      </c>
    </row>
    <row r="178" spans="1:8" x14ac:dyDescent="0.25">
      <c r="A178" s="144" t="s">
        <v>657</v>
      </c>
      <c r="B178" s="144" t="s">
        <v>585</v>
      </c>
      <c r="C178" s="144" t="s">
        <v>658</v>
      </c>
      <c r="D178" s="144" t="s">
        <v>466</v>
      </c>
      <c r="F178" s="144" t="s">
        <v>467</v>
      </c>
      <c r="G178" s="144" t="s">
        <v>195</v>
      </c>
      <c r="H178" s="144" t="s">
        <v>195</v>
      </c>
    </row>
    <row r="179" spans="1:8" x14ac:dyDescent="0.25">
      <c r="A179" s="144" t="s">
        <v>659</v>
      </c>
      <c r="B179" s="144" t="s">
        <v>585</v>
      </c>
      <c r="C179" s="144" t="s">
        <v>660</v>
      </c>
      <c r="D179" s="144" t="s">
        <v>466</v>
      </c>
      <c r="F179" s="144" t="s">
        <v>467</v>
      </c>
      <c r="G179" s="144" t="s">
        <v>195</v>
      </c>
      <c r="H179" s="144" t="s">
        <v>195</v>
      </c>
    </row>
    <row r="180" spans="1:8" x14ac:dyDescent="0.25">
      <c r="A180" s="144" t="s">
        <v>661</v>
      </c>
      <c r="B180" s="144" t="s">
        <v>585</v>
      </c>
      <c r="C180" s="144" t="s">
        <v>662</v>
      </c>
      <c r="D180" s="144" t="s">
        <v>466</v>
      </c>
      <c r="F180" s="144" t="s">
        <v>467</v>
      </c>
      <c r="G180" s="144" t="s">
        <v>195</v>
      </c>
      <c r="H180" s="144" t="s">
        <v>195</v>
      </c>
    </row>
    <row r="181" spans="1:8" x14ac:dyDescent="0.25">
      <c r="A181" s="144" t="s">
        <v>663</v>
      </c>
      <c r="B181" s="144" t="s">
        <v>585</v>
      </c>
      <c r="C181" s="144" t="s">
        <v>664</v>
      </c>
      <c r="D181" s="144" t="s">
        <v>466</v>
      </c>
      <c r="F181" s="144" t="s">
        <v>467</v>
      </c>
      <c r="G181" s="144" t="s">
        <v>195</v>
      </c>
      <c r="H181" s="144" t="s">
        <v>195</v>
      </c>
    </row>
    <row r="182" spans="1:8" x14ac:dyDescent="0.25">
      <c r="A182" s="144" t="s">
        <v>665</v>
      </c>
      <c r="B182" s="144" t="s">
        <v>585</v>
      </c>
      <c r="C182" s="144" t="s">
        <v>666</v>
      </c>
      <c r="D182" s="144" t="s">
        <v>466</v>
      </c>
      <c r="F182" s="144" t="s">
        <v>467</v>
      </c>
      <c r="G182" s="144" t="s">
        <v>195</v>
      </c>
      <c r="H182" s="144" t="s">
        <v>195</v>
      </c>
    </row>
    <row r="183" spans="1:8" x14ac:dyDescent="0.25">
      <c r="A183" s="144" t="s">
        <v>667</v>
      </c>
      <c r="B183" s="144" t="s">
        <v>585</v>
      </c>
      <c r="C183" s="144" t="s">
        <v>668</v>
      </c>
      <c r="D183" s="144" t="s">
        <v>466</v>
      </c>
      <c r="F183" s="144" t="s">
        <v>467</v>
      </c>
      <c r="G183" s="144" t="s">
        <v>195</v>
      </c>
      <c r="H183" s="144" t="s">
        <v>195</v>
      </c>
    </row>
    <row r="184" spans="1:8" x14ac:dyDescent="0.25">
      <c r="A184" s="144" t="s">
        <v>669</v>
      </c>
      <c r="B184" s="144" t="s">
        <v>585</v>
      </c>
      <c r="C184" s="144" t="s">
        <v>670</v>
      </c>
      <c r="D184" s="144" t="s">
        <v>466</v>
      </c>
      <c r="F184" s="144" t="s">
        <v>467</v>
      </c>
      <c r="G184" s="144" t="s">
        <v>195</v>
      </c>
      <c r="H184" s="144" t="s">
        <v>195</v>
      </c>
    </row>
    <row r="185" spans="1:8" x14ac:dyDescent="0.25">
      <c r="A185" s="144" t="s">
        <v>671</v>
      </c>
      <c r="B185" s="144" t="s">
        <v>585</v>
      </c>
      <c r="C185" s="144" t="s">
        <v>672</v>
      </c>
      <c r="D185" s="144" t="s">
        <v>466</v>
      </c>
      <c r="F185" s="144" t="s">
        <v>467</v>
      </c>
      <c r="G185" s="144" t="s">
        <v>195</v>
      </c>
      <c r="H185" s="144" t="s">
        <v>195</v>
      </c>
    </row>
    <row r="186" spans="1:8" x14ac:dyDescent="0.25">
      <c r="A186" s="144" t="s">
        <v>558</v>
      </c>
      <c r="B186" s="144" t="s">
        <v>585</v>
      </c>
      <c r="C186" s="144" t="s">
        <v>673</v>
      </c>
      <c r="D186" s="144" t="s">
        <v>466</v>
      </c>
      <c r="F186" s="144" t="s">
        <v>467</v>
      </c>
      <c r="G186" s="144" t="s">
        <v>195</v>
      </c>
      <c r="H186" s="144" t="s">
        <v>195</v>
      </c>
    </row>
    <row r="187" spans="1:8" x14ac:dyDescent="0.25">
      <c r="A187" s="144" t="s">
        <v>674</v>
      </c>
      <c r="B187" s="144" t="s">
        <v>585</v>
      </c>
      <c r="C187" s="144" t="s">
        <v>675</v>
      </c>
      <c r="D187" s="144" t="s">
        <v>466</v>
      </c>
      <c r="F187" s="144" t="s">
        <v>467</v>
      </c>
      <c r="G187" s="144" t="s">
        <v>195</v>
      </c>
      <c r="H187" s="144" t="s">
        <v>195</v>
      </c>
    </row>
    <row r="188" spans="1:8" x14ac:dyDescent="0.25">
      <c r="A188" s="144" t="s">
        <v>676</v>
      </c>
      <c r="B188" s="144" t="s">
        <v>585</v>
      </c>
      <c r="C188" s="144" t="s">
        <v>677</v>
      </c>
      <c r="D188" s="144" t="s">
        <v>466</v>
      </c>
      <c r="F188" s="144" t="s">
        <v>467</v>
      </c>
      <c r="G188" s="144" t="s">
        <v>195</v>
      </c>
      <c r="H188" s="144" t="s">
        <v>195</v>
      </c>
    </row>
    <row r="189" spans="1:8" x14ac:dyDescent="0.25">
      <c r="A189" s="144" t="s">
        <v>678</v>
      </c>
      <c r="B189" s="144" t="s">
        <v>585</v>
      </c>
      <c r="C189" s="144" t="s">
        <v>679</v>
      </c>
      <c r="D189" s="144" t="s">
        <v>466</v>
      </c>
      <c r="F189" s="144" t="s">
        <v>467</v>
      </c>
      <c r="G189" s="144" t="s">
        <v>195</v>
      </c>
      <c r="H189" s="144" t="s">
        <v>195</v>
      </c>
    </row>
    <row r="190" spans="1:8" x14ac:dyDescent="0.25">
      <c r="A190" s="144" t="s">
        <v>680</v>
      </c>
      <c r="B190" s="144" t="s">
        <v>585</v>
      </c>
      <c r="C190" s="144" t="s">
        <v>681</v>
      </c>
      <c r="D190" s="144" t="s">
        <v>466</v>
      </c>
      <c r="F190" s="144" t="s">
        <v>467</v>
      </c>
      <c r="G190" s="144" t="s">
        <v>195</v>
      </c>
      <c r="H190" s="144" t="s">
        <v>195</v>
      </c>
    </row>
    <row r="191" spans="1:8" x14ac:dyDescent="0.25">
      <c r="A191" s="144" t="s">
        <v>682</v>
      </c>
      <c r="B191" s="144" t="s">
        <v>585</v>
      </c>
      <c r="C191" s="144" t="s">
        <v>683</v>
      </c>
      <c r="D191" s="144" t="s">
        <v>466</v>
      </c>
      <c r="F191" s="144" t="s">
        <v>467</v>
      </c>
      <c r="G191" s="144" t="s">
        <v>195</v>
      </c>
      <c r="H191" s="144" t="s">
        <v>195</v>
      </c>
    </row>
    <row r="192" spans="1:8" x14ac:dyDescent="0.25">
      <c r="A192" s="144" t="s">
        <v>684</v>
      </c>
      <c r="B192" s="144" t="s">
        <v>585</v>
      </c>
      <c r="C192" s="144" t="s">
        <v>685</v>
      </c>
      <c r="D192" s="144" t="s">
        <v>466</v>
      </c>
      <c r="F192" s="144" t="s">
        <v>467</v>
      </c>
      <c r="G192" s="144" t="s">
        <v>195</v>
      </c>
      <c r="H192" s="144" t="s">
        <v>195</v>
      </c>
    </row>
    <row r="193" spans="1:8" x14ac:dyDescent="0.25">
      <c r="A193" s="144" t="s">
        <v>686</v>
      </c>
      <c r="B193" s="144" t="s">
        <v>585</v>
      </c>
      <c r="C193" s="144" t="s">
        <v>687</v>
      </c>
      <c r="D193" s="144" t="s">
        <v>466</v>
      </c>
      <c r="F193" s="144" t="s">
        <v>467</v>
      </c>
      <c r="G193" s="144" t="s">
        <v>195</v>
      </c>
      <c r="H193" s="144" t="s">
        <v>195</v>
      </c>
    </row>
    <row r="194" spans="1:8" x14ac:dyDescent="0.25">
      <c r="A194" s="144" t="s">
        <v>688</v>
      </c>
      <c r="B194" s="144" t="s">
        <v>585</v>
      </c>
      <c r="C194" s="144" t="s">
        <v>689</v>
      </c>
      <c r="D194" s="144" t="s">
        <v>466</v>
      </c>
      <c r="F194" s="144" t="s">
        <v>467</v>
      </c>
      <c r="G194" s="144" t="s">
        <v>195</v>
      </c>
      <c r="H194" s="144" t="s">
        <v>195</v>
      </c>
    </row>
    <row r="195" spans="1:8" x14ac:dyDescent="0.25">
      <c r="A195" s="144" t="s">
        <v>690</v>
      </c>
      <c r="B195" s="144" t="s">
        <v>585</v>
      </c>
      <c r="C195" s="144" t="s">
        <v>691</v>
      </c>
      <c r="D195" s="144" t="s">
        <v>466</v>
      </c>
      <c r="F195" s="144" t="s">
        <v>467</v>
      </c>
      <c r="G195" s="144" t="s">
        <v>195</v>
      </c>
      <c r="H195" s="144" t="s">
        <v>195</v>
      </c>
    </row>
    <row r="196" spans="1:8" x14ac:dyDescent="0.25">
      <c r="A196" s="144" t="s">
        <v>692</v>
      </c>
      <c r="B196" s="144" t="s">
        <v>585</v>
      </c>
      <c r="C196" s="144" t="s">
        <v>693</v>
      </c>
      <c r="D196" s="144" t="s">
        <v>466</v>
      </c>
      <c r="F196" s="144" t="s">
        <v>467</v>
      </c>
      <c r="G196" s="144" t="s">
        <v>195</v>
      </c>
      <c r="H196" s="144" t="s">
        <v>195</v>
      </c>
    </row>
    <row r="197" spans="1:8" x14ac:dyDescent="0.25">
      <c r="A197" s="144" t="s">
        <v>694</v>
      </c>
      <c r="B197" s="144" t="s">
        <v>585</v>
      </c>
      <c r="C197" s="144" t="s">
        <v>695</v>
      </c>
      <c r="D197" s="144" t="s">
        <v>466</v>
      </c>
      <c r="F197" s="144" t="s">
        <v>467</v>
      </c>
      <c r="G197" s="144" t="s">
        <v>195</v>
      </c>
      <c r="H197" s="144" t="s">
        <v>195</v>
      </c>
    </row>
    <row r="198" spans="1:8" x14ac:dyDescent="0.25">
      <c r="A198" s="144" t="s">
        <v>696</v>
      </c>
      <c r="B198" s="144" t="s">
        <v>585</v>
      </c>
      <c r="C198" s="144" t="s">
        <v>697</v>
      </c>
      <c r="D198" s="144" t="s">
        <v>466</v>
      </c>
      <c r="F198" s="144" t="s">
        <v>467</v>
      </c>
      <c r="G198" s="144" t="s">
        <v>195</v>
      </c>
      <c r="H198" s="144" t="s">
        <v>195</v>
      </c>
    </row>
    <row r="199" spans="1:8" x14ac:dyDescent="0.25">
      <c r="A199" s="144" t="s">
        <v>698</v>
      </c>
      <c r="B199" s="144" t="s">
        <v>585</v>
      </c>
      <c r="C199" s="144" t="s">
        <v>699</v>
      </c>
      <c r="D199" s="144" t="s">
        <v>466</v>
      </c>
      <c r="F199" s="144" t="s">
        <v>467</v>
      </c>
      <c r="G199" s="144" t="s">
        <v>195</v>
      </c>
      <c r="H199" s="144" t="s">
        <v>195</v>
      </c>
    </row>
    <row r="200" spans="1:8" x14ac:dyDescent="0.25">
      <c r="A200" s="144" t="s">
        <v>700</v>
      </c>
      <c r="B200" s="144" t="s">
        <v>585</v>
      </c>
      <c r="C200" s="144" t="s">
        <v>701</v>
      </c>
      <c r="D200" s="144" t="s">
        <v>466</v>
      </c>
      <c r="F200" s="144" t="s">
        <v>467</v>
      </c>
      <c r="G200" s="144" t="s">
        <v>195</v>
      </c>
      <c r="H200" s="144" t="s">
        <v>195</v>
      </c>
    </row>
    <row r="201" spans="1:8" x14ac:dyDescent="0.25">
      <c r="A201" s="144" t="s">
        <v>702</v>
      </c>
      <c r="B201" s="144" t="s">
        <v>585</v>
      </c>
      <c r="C201" s="144" t="s">
        <v>703</v>
      </c>
      <c r="D201" s="144" t="s">
        <v>466</v>
      </c>
      <c r="F201" s="144" t="s">
        <v>467</v>
      </c>
      <c r="G201" s="144" t="s">
        <v>195</v>
      </c>
      <c r="H201" s="144" t="s">
        <v>195</v>
      </c>
    </row>
    <row r="202" spans="1:8" x14ac:dyDescent="0.25">
      <c r="A202" s="144" t="s">
        <v>704</v>
      </c>
      <c r="B202" s="144" t="s">
        <v>585</v>
      </c>
      <c r="C202" s="144" t="s">
        <v>705</v>
      </c>
      <c r="D202" s="144" t="s">
        <v>466</v>
      </c>
      <c r="F202" s="144" t="s">
        <v>467</v>
      </c>
      <c r="G202" s="144" t="s">
        <v>195</v>
      </c>
      <c r="H202" s="144" t="s">
        <v>195</v>
      </c>
    </row>
    <row r="203" spans="1:8" x14ac:dyDescent="0.25">
      <c r="A203" s="144" t="s">
        <v>562</v>
      </c>
      <c r="B203" s="144" t="s">
        <v>585</v>
      </c>
      <c r="C203" s="144" t="s">
        <v>706</v>
      </c>
      <c r="D203" s="144" t="s">
        <v>466</v>
      </c>
      <c r="F203" s="144" t="s">
        <v>467</v>
      </c>
      <c r="G203" s="144" t="s">
        <v>195</v>
      </c>
      <c r="H203" s="144" t="s">
        <v>195</v>
      </c>
    </row>
    <row r="204" spans="1:8" x14ac:dyDescent="0.25">
      <c r="A204" s="144" t="s">
        <v>564</v>
      </c>
      <c r="B204" s="144" t="s">
        <v>585</v>
      </c>
      <c r="C204" s="144" t="s">
        <v>707</v>
      </c>
      <c r="D204" s="144" t="s">
        <v>466</v>
      </c>
      <c r="F204" s="144" t="s">
        <v>467</v>
      </c>
      <c r="G204" s="144" t="s">
        <v>195</v>
      </c>
      <c r="H204" s="144" t="s">
        <v>195</v>
      </c>
    </row>
    <row r="205" spans="1:8" x14ac:dyDescent="0.25">
      <c r="A205" s="144" t="s">
        <v>566</v>
      </c>
      <c r="B205" s="144" t="s">
        <v>585</v>
      </c>
      <c r="C205" s="144" t="s">
        <v>708</v>
      </c>
      <c r="D205" s="144" t="s">
        <v>466</v>
      </c>
      <c r="F205" s="144" t="s">
        <v>467</v>
      </c>
      <c r="G205" s="144" t="s">
        <v>195</v>
      </c>
      <c r="H205" s="144" t="s">
        <v>195</v>
      </c>
    </row>
    <row r="206" spans="1:8" x14ac:dyDescent="0.25">
      <c r="A206" s="144" t="s">
        <v>568</v>
      </c>
      <c r="B206" s="144" t="s">
        <v>585</v>
      </c>
      <c r="C206" s="144" t="s">
        <v>709</v>
      </c>
      <c r="D206" s="144" t="s">
        <v>466</v>
      </c>
      <c r="F206" s="144" t="s">
        <v>467</v>
      </c>
      <c r="G206" s="144" t="s">
        <v>195</v>
      </c>
      <c r="H206" s="144" t="s">
        <v>195</v>
      </c>
    </row>
    <row r="207" spans="1:8" x14ac:dyDescent="0.25">
      <c r="A207" s="144" t="s">
        <v>570</v>
      </c>
      <c r="B207" s="144" t="s">
        <v>585</v>
      </c>
      <c r="C207" s="144" t="s">
        <v>710</v>
      </c>
      <c r="D207" s="144" t="s">
        <v>466</v>
      </c>
      <c r="F207" s="144" t="s">
        <v>467</v>
      </c>
      <c r="G207" s="144" t="s">
        <v>195</v>
      </c>
      <c r="H207" s="144" t="s">
        <v>195</v>
      </c>
    </row>
    <row r="208" spans="1:8" x14ac:dyDescent="0.25">
      <c r="A208" s="144" t="s">
        <v>572</v>
      </c>
      <c r="B208" s="144" t="s">
        <v>585</v>
      </c>
      <c r="C208" s="144" t="s">
        <v>711</v>
      </c>
      <c r="D208" s="144" t="s">
        <v>466</v>
      </c>
      <c r="F208" s="144" t="s">
        <v>467</v>
      </c>
      <c r="G208" s="144" t="s">
        <v>195</v>
      </c>
      <c r="H208" s="144" t="s">
        <v>195</v>
      </c>
    </row>
    <row r="209" spans="1:8" x14ac:dyDescent="0.25">
      <c r="A209" s="144" t="s">
        <v>712</v>
      </c>
      <c r="B209" s="144" t="s">
        <v>585</v>
      </c>
      <c r="C209" s="144" t="s">
        <v>713</v>
      </c>
      <c r="D209" s="144" t="s">
        <v>454</v>
      </c>
      <c r="F209" s="144" t="s">
        <v>455</v>
      </c>
      <c r="G209" s="144" t="s">
        <v>195</v>
      </c>
      <c r="H209" s="144" t="s">
        <v>195</v>
      </c>
    </row>
    <row r="210" spans="1:8" x14ac:dyDescent="0.25">
      <c r="A210" s="144" t="s">
        <v>714</v>
      </c>
      <c r="B210" s="144" t="s">
        <v>585</v>
      </c>
      <c r="C210" s="144" t="s">
        <v>715</v>
      </c>
      <c r="D210" s="144" t="s">
        <v>454</v>
      </c>
      <c r="F210" s="144" t="s">
        <v>455</v>
      </c>
      <c r="G210" s="144" t="s">
        <v>195</v>
      </c>
      <c r="H210" s="144" t="s">
        <v>195</v>
      </c>
    </row>
    <row r="211" spans="1:8" x14ac:dyDescent="0.25">
      <c r="A211" s="144" t="s">
        <v>716</v>
      </c>
      <c r="B211" s="144" t="s">
        <v>585</v>
      </c>
      <c r="C211" s="144" t="s">
        <v>717</v>
      </c>
      <c r="D211" s="144" t="s">
        <v>454</v>
      </c>
      <c r="F211" s="144" t="s">
        <v>455</v>
      </c>
      <c r="G211" s="144" t="s">
        <v>195</v>
      </c>
      <c r="H211" s="144" t="s">
        <v>195</v>
      </c>
    </row>
    <row r="212" spans="1:8" x14ac:dyDescent="0.25">
      <c r="A212" s="144" t="s">
        <v>718</v>
      </c>
      <c r="B212" s="144" t="s">
        <v>585</v>
      </c>
      <c r="C212" s="144" t="s">
        <v>719</v>
      </c>
      <c r="D212" s="144" t="s">
        <v>466</v>
      </c>
      <c r="F212" s="144" t="s">
        <v>467</v>
      </c>
      <c r="G212" s="144" t="s">
        <v>195</v>
      </c>
      <c r="H212" s="144" t="s">
        <v>195</v>
      </c>
    </row>
    <row r="213" spans="1:8" x14ac:dyDescent="0.25">
      <c r="A213" s="144" t="s">
        <v>720</v>
      </c>
      <c r="B213" s="144" t="s">
        <v>585</v>
      </c>
      <c r="C213" s="144" t="s">
        <v>721</v>
      </c>
      <c r="D213" s="144" t="s">
        <v>466</v>
      </c>
      <c r="F213" s="144" t="s">
        <v>467</v>
      </c>
      <c r="G213" s="144" t="s">
        <v>195</v>
      </c>
      <c r="H213" s="144" t="s">
        <v>195</v>
      </c>
    </row>
    <row r="214" spans="1:8" x14ac:dyDescent="0.25">
      <c r="A214" s="144" t="s">
        <v>722</v>
      </c>
      <c r="B214" s="144" t="s">
        <v>585</v>
      </c>
      <c r="C214" s="144" t="s">
        <v>723</v>
      </c>
      <c r="D214" s="144" t="s">
        <v>466</v>
      </c>
      <c r="F214" s="144" t="s">
        <v>467</v>
      </c>
      <c r="G214" s="144" t="s">
        <v>195</v>
      </c>
      <c r="H214" s="144" t="s">
        <v>195</v>
      </c>
    </row>
    <row r="215" spans="1:8" x14ac:dyDescent="0.25">
      <c r="A215" s="144" t="s">
        <v>724</v>
      </c>
      <c r="B215" s="144" t="s">
        <v>585</v>
      </c>
      <c r="C215" s="144" t="s">
        <v>725</v>
      </c>
      <c r="D215" s="144" t="s">
        <v>488</v>
      </c>
      <c r="E215" s="144">
        <v>100</v>
      </c>
      <c r="G215" s="144" t="s">
        <v>195</v>
      </c>
      <c r="H215" s="144" t="s">
        <v>195</v>
      </c>
    </row>
    <row r="216" spans="1:8" x14ac:dyDescent="0.25">
      <c r="A216" s="144" t="s">
        <v>726</v>
      </c>
      <c r="B216" s="144" t="s">
        <v>585</v>
      </c>
      <c r="C216" s="144" t="s">
        <v>727</v>
      </c>
      <c r="D216" s="144" t="s">
        <v>488</v>
      </c>
      <c r="E216" s="144">
        <v>100</v>
      </c>
      <c r="G216" s="144" t="s">
        <v>195</v>
      </c>
      <c r="H216" s="144" t="s">
        <v>195</v>
      </c>
    </row>
    <row r="217" spans="1:8" x14ac:dyDescent="0.25">
      <c r="A217" s="144" t="s">
        <v>728</v>
      </c>
      <c r="B217" s="144" t="s">
        <v>585</v>
      </c>
      <c r="C217" s="144" t="s">
        <v>729</v>
      </c>
      <c r="D217" s="144" t="s">
        <v>466</v>
      </c>
      <c r="F217" s="144" t="s">
        <v>467</v>
      </c>
      <c r="G217" s="144" t="s">
        <v>195</v>
      </c>
      <c r="H217" s="144" t="s">
        <v>195</v>
      </c>
    </row>
    <row r="218" spans="1:8" x14ac:dyDescent="0.25">
      <c r="A218" s="144" t="s">
        <v>730</v>
      </c>
      <c r="B218" s="144" t="s">
        <v>585</v>
      </c>
      <c r="C218" s="144" t="s">
        <v>731</v>
      </c>
      <c r="D218" s="144" t="s">
        <v>466</v>
      </c>
      <c r="F218" s="144" t="s">
        <v>467</v>
      </c>
      <c r="G218" s="144" t="s">
        <v>195</v>
      </c>
      <c r="H218" s="144" t="s">
        <v>195</v>
      </c>
    </row>
    <row r="219" spans="1:8" x14ac:dyDescent="0.25">
      <c r="A219" s="144" t="s">
        <v>732</v>
      </c>
      <c r="B219" s="144" t="s">
        <v>585</v>
      </c>
      <c r="C219" s="144" t="s">
        <v>733</v>
      </c>
      <c r="D219" s="144" t="s">
        <v>466</v>
      </c>
      <c r="F219" s="144" t="s">
        <v>467</v>
      </c>
      <c r="G219" s="144" t="s">
        <v>195</v>
      </c>
      <c r="H219" s="144" t="s">
        <v>195</v>
      </c>
    </row>
    <row r="220" spans="1:8" x14ac:dyDescent="0.25">
      <c r="A220" s="144" t="s">
        <v>734</v>
      </c>
      <c r="B220" s="144" t="s">
        <v>585</v>
      </c>
      <c r="C220" s="144" t="s">
        <v>735</v>
      </c>
      <c r="D220" s="144" t="s">
        <v>466</v>
      </c>
      <c r="F220" s="144" t="s">
        <v>467</v>
      </c>
      <c r="G220" s="144" t="s">
        <v>195</v>
      </c>
      <c r="H220" s="144" t="s">
        <v>195</v>
      </c>
    </row>
    <row r="221" spans="1:8" x14ac:dyDescent="0.25">
      <c r="A221" s="144" t="s">
        <v>736</v>
      </c>
      <c r="B221" s="144" t="s">
        <v>585</v>
      </c>
      <c r="C221" s="144" t="s">
        <v>737</v>
      </c>
      <c r="D221" s="144" t="s">
        <v>466</v>
      </c>
      <c r="F221" s="144" t="s">
        <v>467</v>
      </c>
      <c r="G221" s="144" t="s">
        <v>195</v>
      </c>
      <c r="H221" s="144" t="s">
        <v>195</v>
      </c>
    </row>
    <row r="222" spans="1:8" x14ac:dyDescent="0.25">
      <c r="A222" s="144" t="s">
        <v>738</v>
      </c>
      <c r="B222" s="144" t="s">
        <v>585</v>
      </c>
      <c r="C222" s="144" t="s">
        <v>739</v>
      </c>
      <c r="D222" s="144" t="s">
        <v>466</v>
      </c>
      <c r="F222" s="144" t="s">
        <v>467</v>
      </c>
      <c r="G222" s="144" t="s">
        <v>195</v>
      </c>
      <c r="H222" s="144" t="s">
        <v>195</v>
      </c>
    </row>
    <row r="223" spans="1:8" x14ac:dyDescent="0.25">
      <c r="A223" s="144" t="s">
        <v>740</v>
      </c>
      <c r="B223" s="144" t="s">
        <v>585</v>
      </c>
      <c r="C223" s="144" t="s">
        <v>741</v>
      </c>
      <c r="D223" s="144" t="s">
        <v>466</v>
      </c>
      <c r="F223" s="144" t="s">
        <v>467</v>
      </c>
      <c r="G223" s="144" t="s">
        <v>195</v>
      </c>
      <c r="H223" s="144" t="s">
        <v>195</v>
      </c>
    </row>
    <row r="224" spans="1:8" x14ac:dyDescent="0.25">
      <c r="A224" s="144" t="s">
        <v>742</v>
      </c>
      <c r="B224" s="144" t="s">
        <v>585</v>
      </c>
      <c r="C224" s="144" t="s">
        <v>743</v>
      </c>
      <c r="D224" s="144" t="s">
        <v>466</v>
      </c>
      <c r="F224" s="144" t="s">
        <v>467</v>
      </c>
      <c r="G224" s="144" t="s">
        <v>195</v>
      </c>
      <c r="H224" s="144" t="s">
        <v>195</v>
      </c>
    </row>
    <row r="225" spans="1:8" x14ac:dyDescent="0.25">
      <c r="A225" s="144" t="s">
        <v>744</v>
      </c>
      <c r="B225" s="144" t="s">
        <v>585</v>
      </c>
      <c r="C225" s="144" t="s">
        <v>745</v>
      </c>
      <c r="D225" s="144" t="s">
        <v>466</v>
      </c>
      <c r="F225" s="144" t="s">
        <v>467</v>
      </c>
      <c r="G225" s="144" t="s">
        <v>195</v>
      </c>
      <c r="H225" s="144" t="s">
        <v>195</v>
      </c>
    </row>
    <row r="226" spans="1:8" x14ac:dyDescent="0.25">
      <c r="A226" s="144" t="s">
        <v>746</v>
      </c>
      <c r="B226" s="144" t="s">
        <v>585</v>
      </c>
      <c r="C226" s="144" t="s">
        <v>747</v>
      </c>
      <c r="D226" s="144" t="s">
        <v>466</v>
      </c>
      <c r="F226" s="144" t="s">
        <v>467</v>
      </c>
      <c r="G226" s="144" t="s">
        <v>195</v>
      </c>
      <c r="H226" s="144" t="s">
        <v>195</v>
      </c>
    </row>
    <row r="227" spans="1:8" x14ac:dyDescent="0.25">
      <c r="A227" s="144" t="s">
        <v>748</v>
      </c>
      <c r="B227" s="144" t="s">
        <v>585</v>
      </c>
      <c r="C227" s="144" t="s">
        <v>749</v>
      </c>
      <c r="D227" s="144" t="s">
        <v>466</v>
      </c>
      <c r="F227" s="144" t="s">
        <v>467</v>
      </c>
      <c r="G227" s="144" t="s">
        <v>195</v>
      </c>
      <c r="H227" s="144" t="s">
        <v>195</v>
      </c>
    </row>
    <row r="228" spans="1:8" x14ac:dyDescent="0.25">
      <c r="A228" s="144" t="s">
        <v>750</v>
      </c>
      <c r="B228" s="144" t="s">
        <v>585</v>
      </c>
      <c r="C228" s="144" t="s">
        <v>751</v>
      </c>
      <c r="D228" s="144" t="s">
        <v>462</v>
      </c>
      <c r="F228" s="144" t="s">
        <v>392</v>
      </c>
      <c r="G228" s="144" t="s">
        <v>195</v>
      </c>
      <c r="H228" s="144" t="s">
        <v>195</v>
      </c>
    </row>
    <row r="229" spans="1:8" x14ac:dyDescent="0.25">
      <c r="A229" s="144" t="s">
        <v>752</v>
      </c>
      <c r="B229" s="144" t="s">
        <v>585</v>
      </c>
      <c r="C229" s="144" t="s">
        <v>753</v>
      </c>
      <c r="D229" s="144" t="s">
        <v>488</v>
      </c>
      <c r="E229" s="144">
        <v>2000</v>
      </c>
      <c r="G229" s="144" t="s">
        <v>195</v>
      </c>
      <c r="H229" s="144" t="s">
        <v>195</v>
      </c>
    </row>
    <row r="230" spans="1:8" x14ac:dyDescent="0.25">
      <c r="A230" s="144" t="s">
        <v>754</v>
      </c>
      <c r="B230" s="144" t="s">
        <v>585</v>
      </c>
      <c r="C230" s="144" t="s">
        <v>755</v>
      </c>
      <c r="D230" s="144" t="s">
        <v>466</v>
      </c>
      <c r="F230" s="144" t="s">
        <v>467</v>
      </c>
      <c r="G230" s="144" t="s">
        <v>195</v>
      </c>
      <c r="H230" s="144" t="s">
        <v>195</v>
      </c>
    </row>
    <row r="231" spans="1:8" x14ac:dyDescent="0.25">
      <c r="A231" s="144" t="s">
        <v>756</v>
      </c>
      <c r="B231" s="144" t="s">
        <v>757</v>
      </c>
      <c r="C231" s="144" t="s">
        <v>758</v>
      </c>
      <c r="D231" s="144" t="s">
        <v>462</v>
      </c>
      <c r="F231" s="144" t="s">
        <v>194</v>
      </c>
      <c r="G231" s="144" t="s">
        <v>195</v>
      </c>
      <c r="H231" s="144" t="s">
        <v>195</v>
      </c>
    </row>
    <row r="232" spans="1:8" x14ac:dyDescent="0.25">
      <c r="A232" s="144" t="s">
        <v>759</v>
      </c>
      <c r="B232" s="144" t="s">
        <v>757</v>
      </c>
      <c r="C232" s="144" t="s">
        <v>760</v>
      </c>
      <c r="D232" s="144" t="s">
        <v>466</v>
      </c>
      <c r="F232" s="144" t="s">
        <v>467</v>
      </c>
      <c r="G232" s="144" t="s">
        <v>195</v>
      </c>
      <c r="H232" s="144" t="s">
        <v>195</v>
      </c>
    </row>
    <row r="233" spans="1:8" x14ac:dyDescent="0.25">
      <c r="A233" s="144" t="s">
        <v>761</v>
      </c>
      <c r="B233" s="144" t="s">
        <v>757</v>
      </c>
      <c r="C233" s="144" t="s">
        <v>762</v>
      </c>
      <c r="D233" s="144" t="s">
        <v>466</v>
      </c>
      <c r="F233" s="144" t="s">
        <v>467</v>
      </c>
      <c r="G233" s="144" t="s">
        <v>195</v>
      </c>
      <c r="H233" s="144" t="s">
        <v>195</v>
      </c>
    </row>
    <row r="234" spans="1:8" x14ac:dyDescent="0.25">
      <c r="A234" s="144" t="s">
        <v>763</v>
      </c>
      <c r="B234" s="144" t="s">
        <v>757</v>
      </c>
      <c r="C234" s="144" t="s">
        <v>764</v>
      </c>
      <c r="D234" s="144" t="s">
        <v>466</v>
      </c>
      <c r="F234" s="144" t="s">
        <v>467</v>
      </c>
      <c r="G234" s="144" t="s">
        <v>195</v>
      </c>
      <c r="H234" s="144" t="s">
        <v>195</v>
      </c>
    </row>
    <row r="235" spans="1:8" x14ac:dyDescent="0.25">
      <c r="A235" s="144" t="s">
        <v>765</v>
      </c>
      <c r="B235" s="144" t="s">
        <v>757</v>
      </c>
      <c r="C235" s="144" t="s">
        <v>766</v>
      </c>
      <c r="D235" s="144" t="s">
        <v>466</v>
      </c>
      <c r="F235" s="144" t="s">
        <v>467</v>
      </c>
      <c r="G235" s="144" t="s">
        <v>195</v>
      </c>
      <c r="H235" s="144" t="s">
        <v>195</v>
      </c>
    </row>
    <row r="236" spans="1:8" x14ac:dyDescent="0.25">
      <c r="A236" s="144" t="s">
        <v>767</v>
      </c>
      <c r="B236" s="144" t="s">
        <v>757</v>
      </c>
      <c r="C236" s="144" t="s">
        <v>768</v>
      </c>
      <c r="D236" s="144" t="s">
        <v>466</v>
      </c>
      <c r="F236" s="144" t="s">
        <v>467</v>
      </c>
      <c r="G236" s="144" t="s">
        <v>195</v>
      </c>
      <c r="H236" s="144" t="s">
        <v>195</v>
      </c>
    </row>
    <row r="237" spans="1:8" x14ac:dyDescent="0.25">
      <c r="A237" s="144" t="s">
        <v>323</v>
      </c>
      <c r="B237" s="144" t="s">
        <v>757</v>
      </c>
      <c r="C237" s="144" t="s">
        <v>769</v>
      </c>
      <c r="D237" s="144" t="s">
        <v>466</v>
      </c>
      <c r="F237" s="144" t="s">
        <v>467</v>
      </c>
      <c r="G237" s="144" t="s">
        <v>195</v>
      </c>
      <c r="H237" s="144" t="s">
        <v>195</v>
      </c>
    </row>
    <row r="238" spans="1:8" x14ac:dyDescent="0.25">
      <c r="A238" s="144" t="s">
        <v>770</v>
      </c>
      <c r="B238" s="144" t="s">
        <v>757</v>
      </c>
      <c r="C238" s="144" t="s">
        <v>771</v>
      </c>
      <c r="D238" s="144" t="s">
        <v>466</v>
      </c>
      <c r="F238" s="144" t="s">
        <v>467</v>
      </c>
      <c r="G238" s="144" t="s">
        <v>195</v>
      </c>
      <c r="H238" s="144" t="s">
        <v>195</v>
      </c>
    </row>
    <row r="239" spans="1:8" x14ac:dyDescent="0.25">
      <c r="A239" s="144" t="s">
        <v>772</v>
      </c>
      <c r="B239" s="144" t="s">
        <v>757</v>
      </c>
      <c r="C239" s="144" t="s">
        <v>773</v>
      </c>
      <c r="D239" s="144" t="s">
        <v>466</v>
      </c>
      <c r="F239" s="144" t="s">
        <v>467</v>
      </c>
      <c r="G239" s="144" t="s">
        <v>195</v>
      </c>
      <c r="H239" s="144" t="s">
        <v>195</v>
      </c>
    </row>
    <row r="240" spans="1:8" x14ac:dyDescent="0.25">
      <c r="A240" s="144" t="s">
        <v>774</v>
      </c>
      <c r="B240" s="144" t="s">
        <v>757</v>
      </c>
      <c r="C240" s="144" t="s">
        <v>775</v>
      </c>
      <c r="D240" s="144" t="s">
        <v>466</v>
      </c>
      <c r="F240" s="144" t="s">
        <v>467</v>
      </c>
      <c r="G240" s="144" t="s">
        <v>195</v>
      </c>
      <c r="H240" s="144" t="s">
        <v>195</v>
      </c>
    </row>
    <row r="241" spans="1:8" x14ac:dyDescent="0.25">
      <c r="A241" s="144" t="s">
        <v>776</v>
      </c>
      <c r="B241" s="144" t="s">
        <v>757</v>
      </c>
      <c r="C241" s="144" t="s">
        <v>777</v>
      </c>
      <c r="D241" s="144" t="s">
        <v>466</v>
      </c>
      <c r="F241" s="144" t="s">
        <v>467</v>
      </c>
      <c r="G241" s="144" t="s">
        <v>195</v>
      </c>
      <c r="H241" s="144" t="s">
        <v>195</v>
      </c>
    </row>
    <row r="242" spans="1:8" x14ac:dyDescent="0.25">
      <c r="A242" s="144" t="s">
        <v>778</v>
      </c>
      <c r="B242" s="144" t="s">
        <v>757</v>
      </c>
      <c r="C242" s="144" t="s">
        <v>779</v>
      </c>
      <c r="D242" s="144" t="s">
        <v>466</v>
      </c>
      <c r="F242" s="144" t="s">
        <v>467</v>
      </c>
      <c r="G242" s="144" t="s">
        <v>195</v>
      </c>
      <c r="H242" s="144" t="s">
        <v>195</v>
      </c>
    </row>
    <row r="243" spans="1:8" x14ac:dyDescent="0.25">
      <c r="A243" s="144" t="s">
        <v>780</v>
      </c>
      <c r="B243" s="144" t="s">
        <v>757</v>
      </c>
      <c r="C243" s="144" t="s">
        <v>781</v>
      </c>
      <c r="D243" s="144" t="s">
        <v>466</v>
      </c>
      <c r="F243" s="144" t="s">
        <v>467</v>
      </c>
      <c r="G243" s="144" t="s">
        <v>195</v>
      </c>
      <c r="H243" s="144" t="s">
        <v>195</v>
      </c>
    </row>
    <row r="244" spans="1:8" x14ac:dyDescent="0.25">
      <c r="A244" s="144" t="s">
        <v>782</v>
      </c>
      <c r="B244" s="144" t="s">
        <v>757</v>
      </c>
      <c r="C244" s="144" t="s">
        <v>783</v>
      </c>
      <c r="D244" s="144" t="s">
        <v>466</v>
      </c>
      <c r="F244" s="144" t="s">
        <v>467</v>
      </c>
      <c r="G244" s="144" t="s">
        <v>195</v>
      </c>
      <c r="H244" s="144" t="s">
        <v>195</v>
      </c>
    </row>
    <row r="245" spans="1:8" x14ac:dyDescent="0.25">
      <c r="A245" s="144" t="s">
        <v>337</v>
      </c>
      <c r="B245" s="144" t="s">
        <v>757</v>
      </c>
      <c r="C245" s="144" t="s">
        <v>784</v>
      </c>
      <c r="D245" s="144" t="s">
        <v>466</v>
      </c>
      <c r="F245" s="144" t="s">
        <v>467</v>
      </c>
      <c r="G245" s="144" t="s">
        <v>195</v>
      </c>
      <c r="H245" s="144" t="s">
        <v>195</v>
      </c>
    </row>
    <row r="246" spans="1:8" x14ac:dyDescent="0.25">
      <c r="A246" s="144" t="s">
        <v>785</v>
      </c>
      <c r="B246" s="144" t="s">
        <v>757</v>
      </c>
      <c r="C246" s="144" t="s">
        <v>786</v>
      </c>
      <c r="D246" s="144" t="s">
        <v>466</v>
      </c>
      <c r="F246" s="144" t="s">
        <v>467</v>
      </c>
      <c r="G246" s="144" t="s">
        <v>195</v>
      </c>
      <c r="H246" s="144" t="s">
        <v>195</v>
      </c>
    </row>
    <row r="247" spans="1:8" x14ac:dyDescent="0.25">
      <c r="A247" s="144" t="s">
        <v>339</v>
      </c>
      <c r="B247" s="144" t="s">
        <v>757</v>
      </c>
      <c r="C247" s="144" t="s">
        <v>787</v>
      </c>
      <c r="D247" s="144" t="s">
        <v>466</v>
      </c>
      <c r="F247" s="144" t="s">
        <v>467</v>
      </c>
      <c r="G247" s="144" t="s">
        <v>195</v>
      </c>
      <c r="H247" s="144" t="s">
        <v>195</v>
      </c>
    </row>
    <row r="248" spans="1:8" x14ac:dyDescent="0.25">
      <c r="A248" s="144" t="s">
        <v>788</v>
      </c>
      <c r="B248" s="144" t="s">
        <v>757</v>
      </c>
      <c r="C248" s="144" t="s">
        <v>789</v>
      </c>
      <c r="D248" s="144" t="s">
        <v>466</v>
      </c>
      <c r="F248" s="144" t="s">
        <v>467</v>
      </c>
      <c r="G248" s="144" t="s">
        <v>195</v>
      </c>
      <c r="H248" s="144" t="s">
        <v>195</v>
      </c>
    </row>
    <row r="249" spans="1:8" x14ac:dyDescent="0.25">
      <c r="A249" s="144" t="s">
        <v>342</v>
      </c>
      <c r="B249" s="144" t="s">
        <v>757</v>
      </c>
      <c r="C249" s="144" t="s">
        <v>790</v>
      </c>
      <c r="D249" s="144" t="s">
        <v>466</v>
      </c>
      <c r="F249" s="144" t="s">
        <v>467</v>
      </c>
      <c r="G249" s="144" t="s">
        <v>195</v>
      </c>
      <c r="H249" s="144" t="s">
        <v>195</v>
      </c>
    </row>
    <row r="250" spans="1:8" x14ac:dyDescent="0.25">
      <c r="A250" s="144" t="s">
        <v>791</v>
      </c>
      <c r="B250" s="144" t="s">
        <v>757</v>
      </c>
      <c r="C250" s="144" t="s">
        <v>792</v>
      </c>
      <c r="D250" s="144" t="s">
        <v>466</v>
      </c>
      <c r="F250" s="144" t="s">
        <v>467</v>
      </c>
      <c r="G250" s="144" t="s">
        <v>195</v>
      </c>
      <c r="H250" s="144" t="s">
        <v>195</v>
      </c>
    </row>
    <row r="251" spans="1:8" x14ac:dyDescent="0.25">
      <c r="A251" s="144" t="s">
        <v>793</v>
      </c>
      <c r="B251" s="144" t="s">
        <v>757</v>
      </c>
      <c r="C251" s="144" t="s">
        <v>794</v>
      </c>
      <c r="D251" s="144" t="s">
        <v>466</v>
      </c>
      <c r="F251" s="144" t="s">
        <v>467</v>
      </c>
      <c r="G251" s="144" t="s">
        <v>195</v>
      </c>
      <c r="H251" s="144" t="s">
        <v>195</v>
      </c>
    </row>
    <row r="252" spans="1:8" x14ac:dyDescent="0.25">
      <c r="A252" s="144" t="s">
        <v>795</v>
      </c>
      <c r="B252" s="144" t="s">
        <v>757</v>
      </c>
      <c r="C252" s="144" t="s">
        <v>796</v>
      </c>
      <c r="D252" s="144" t="s">
        <v>466</v>
      </c>
      <c r="F252" s="144" t="s">
        <v>467</v>
      </c>
      <c r="G252" s="144" t="s">
        <v>195</v>
      </c>
      <c r="H252" s="144" t="s">
        <v>195</v>
      </c>
    </row>
    <row r="253" spans="1:8" x14ac:dyDescent="0.25">
      <c r="A253" s="144" t="s">
        <v>797</v>
      </c>
      <c r="B253" s="144" t="s">
        <v>757</v>
      </c>
      <c r="C253" s="144" t="s">
        <v>798</v>
      </c>
      <c r="D253" s="144" t="s">
        <v>466</v>
      </c>
      <c r="F253" s="144" t="s">
        <v>467</v>
      </c>
      <c r="G253" s="144" t="s">
        <v>195</v>
      </c>
      <c r="H253" s="144" t="s">
        <v>195</v>
      </c>
    </row>
    <row r="254" spans="1:8" x14ac:dyDescent="0.25">
      <c r="A254" s="144" t="s">
        <v>799</v>
      </c>
      <c r="B254" s="144" t="s">
        <v>757</v>
      </c>
      <c r="C254" s="144" t="s">
        <v>800</v>
      </c>
      <c r="D254" s="144" t="s">
        <v>466</v>
      </c>
      <c r="F254" s="144" t="s">
        <v>467</v>
      </c>
      <c r="G254" s="144" t="s">
        <v>195</v>
      </c>
      <c r="H254" s="144" t="s">
        <v>195</v>
      </c>
    </row>
    <row r="255" spans="1:8" x14ac:dyDescent="0.25">
      <c r="A255" s="144" t="s">
        <v>801</v>
      </c>
      <c r="B255" s="144" t="s">
        <v>757</v>
      </c>
      <c r="C255" s="144" t="s">
        <v>802</v>
      </c>
      <c r="D255" s="144" t="s">
        <v>466</v>
      </c>
      <c r="F255" s="144" t="s">
        <v>467</v>
      </c>
      <c r="G255" s="144" t="s">
        <v>195</v>
      </c>
      <c r="H255" s="144" t="s">
        <v>195</v>
      </c>
    </row>
    <row r="256" spans="1:8" x14ac:dyDescent="0.25">
      <c r="A256" s="144" t="s">
        <v>803</v>
      </c>
      <c r="B256" s="144" t="s">
        <v>757</v>
      </c>
      <c r="C256" s="144" t="s">
        <v>804</v>
      </c>
      <c r="D256" s="144" t="s">
        <v>466</v>
      </c>
      <c r="F256" s="144" t="s">
        <v>467</v>
      </c>
      <c r="G256" s="144" t="s">
        <v>195</v>
      </c>
      <c r="H256" s="144" t="s">
        <v>195</v>
      </c>
    </row>
    <row r="257" spans="1:8" x14ac:dyDescent="0.25">
      <c r="A257" s="144" t="s">
        <v>350</v>
      </c>
      <c r="B257" s="144" t="s">
        <v>757</v>
      </c>
      <c r="C257" s="144" t="s">
        <v>805</v>
      </c>
      <c r="D257" s="144" t="s">
        <v>466</v>
      </c>
      <c r="F257" s="144" t="s">
        <v>467</v>
      </c>
      <c r="G257" s="144" t="s">
        <v>195</v>
      </c>
      <c r="H257" s="144" t="s">
        <v>195</v>
      </c>
    </row>
    <row r="258" spans="1:8" x14ac:dyDescent="0.25">
      <c r="A258" s="144" t="s">
        <v>806</v>
      </c>
      <c r="B258" s="144" t="s">
        <v>757</v>
      </c>
      <c r="C258" s="144" t="s">
        <v>807</v>
      </c>
      <c r="D258" s="144" t="s">
        <v>466</v>
      </c>
      <c r="F258" s="144" t="s">
        <v>467</v>
      </c>
      <c r="G258" s="144" t="s">
        <v>195</v>
      </c>
      <c r="H258" s="144" t="s">
        <v>195</v>
      </c>
    </row>
    <row r="259" spans="1:8" x14ac:dyDescent="0.25">
      <c r="A259" s="144" t="s">
        <v>352</v>
      </c>
      <c r="B259" s="144" t="s">
        <v>757</v>
      </c>
      <c r="C259" s="144" t="s">
        <v>808</v>
      </c>
      <c r="D259" s="144" t="s">
        <v>466</v>
      </c>
      <c r="F259" s="144" t="s">
        <v>467</v>
      </c>
      <c r="G259" s="144" t="s">
        <v>195</v>
      </c>
      <c r="H259" s="144" t="s">
        <v>195</v>
      </c>
    </row>
    <row r="260" spans="1:8" x14ac:dyDescent="0.25">
      <c r="A260" s="144" t="s">
        <v>809</v>
      </c>
      <c r="B260" s="144" t="s">
        <v>757</v>
      </c>
      <c r="C260" s="144" t="s">
        <v>810</v>
      </c>
      <c r="D260" s="144" t="s">
        <v>466</v>
      </c>
      <c r="F260" s="144" t="s">
        <v>467</v>
      </c>
      <c r="G260" s="144" t="s">
        <v>195</v>
      </c>
      <c r="H260" s="144" t="s">
        <v>195</v>
      </c>
    </row>
    <row r="261" spans="1:8" x14ac:dyDescent="0.25">
      <c r="A261" s="144" t="s">
        <v>354</v>
      </c>
      <c r="B261" s="144" t="s">
        <v>757</v>
      </c>
      <c r="C261" s="144" t="s">
        <v>811</v>
      </c>
      <c r="D261" s="144" t="s">
        <v>466</v>
      </c>
      <c r="F261" s="144" t="s">
        <v>467</v>
      </c>
      <c r="G261" s="144" t="s">
        <v>195</v>
      </c>
      <c r="H261" s="144" t="s">
        <v>195</v>
      </c>
    </row>
    <row r="262" spans="1:8" x14ac:dyDescent="0.25">
      <c r="A262" s="144" t="s">
        <v>812</v>
      </c>
      <c r="B262" s="144" t="s">
        <v>757</v>
      </c>
      <c r="C262" s="144" t="s">
        <v>813</v>
      </c>
      <c r="D262" s="144" t="s">
        <v>466</v>
      </c>
      <c r="F262" s="144" t="s">
        <v>467</v>
      </c>
      <c r="G262" s="144" t="s">
        <v>195</v>
      </c>
      <c r="H262" s="144" t="s">
        <v>195</v>
      </c>
    </row>
    <row r="263" spans="1:8" x14ac:dyDescent="0.25">
      <c r="A263" s="144" t="s">
        <v>814</v>
      </c>
      <c r="B263" s="144" t="s">
        <v>757</v>
      </c>
      <c r="C263" s="144" t="s">
        <v>815</v>
      </c>
      <c r="D263" s="144" t="s">
        <v>466</v>
      </c>
      <c r="F263" s="144" t="s">
        <v>467</v>
      </c>
      <c r="G263" s="144" t="s">
        <v>195</v>
      </c>
      <c r="H263" s="144" t="s">
        <v>195</v>
      </c>
    </row>
    <row r="264" spans="1:8" x14ac:dyDescent="0.25">
      <c r="A264" s="144" t="s">
        <v>816</v>
      </c>
      <c r="B264" s="144" t="s">
        <v>757</v>
      </c>
      <c r="C264" s="144" t="s">
        <v>817</v>
      </c>
      <c r="D264" s="144" t="s">
        <v>466</v>
      </c>
      <c r="F264" s="144" t="s">
        <v>467</v>
      </c>
      <c r="G264" s="144" t="s">
        <v>195</v>
      </c>
      <c r="H264" s="144" t="s">
        <v>195</v>
      </c>
    </row>
    <row r="265" spans="1:8" x14ac:dyDescent="0.25">
      <c r="A265" s="144" t="s">
        <v>818</v>
      </c>
      <c r="B265" s="144" t="s">
        <v>757</v>
      </c>
      <c r="C265" s="144" t="s">
        <v>819</v>
      </c>
      <c r="D265" s="144" t="s">
        <v>466</v>
      </c>
      <c r="F265" s="144" t="s">
        <v>467</v>
      </c>
      <c r="G265" s="144" t="s">
        <v>195</v>
      </c>
      <c r="H265" s="144" t="s">
        <v>195</v>
      </c>
    </row>
    <row r="266" spans="1:8" x14ac:dyDescent="0.25">
      <c r="A266" s="144" t="s">
        <v>820</v>
      </c>
      <c r="B266" s="144" t="s">
        <v>757</v>
      </c>
      <c r="C266" s="144" t="s">
        <v>821</v>
      </c>
      <c r="D266" s="144" t="s">
        <v>466</v>
      </c>
      <c r="F266" s="144" t="s">
        <v>467</v>
      </c>
      <c r="G266" s="144" t="s">
        <v>195</v>
      </c>
      <c r="H266" s="144" t="s">
        <v>195</v>
      </c>
    </row>
    <row r="267" spans="1:8" x14ac:dyDescent="0.25">
      <c r="A267" s="144" t="s">
        <v>822</v>
      </c>
      <c r="B267" s="144" t="s">
        <v>757</v>
      </c>
      <c r="C267" s="144" t="s">
        <v>823</v>
      </c>
      <c r="D267" s="144" t="s">
        <v>466</v>
      </c>
      <c r="F267" s="144" t="s">
        <v>467</v>
      </c>
      <c r="G267" s="144" t="s">
        <v>195</v>
      </c>
      <c r="H267" s="144" t="s">
        <v>195</v>
      </c>
    </row>
    <row r="268" spans="1:8" x14ac:dyDescent="0.25">
      <c r="A268" s="144" t="s">
        <v>824</v>
      </c>
      <c r="B268" s="144" t="s">
        <v>757</v>
      </c>
      <c r="C268" s="144" t="s">
        <v>825</v>
      </c>
      <c r="D268" s="144" t="s">
        <v>466</v>
      </c>
      <c r="F268" s="144" t="s">
        <v>467</v>
      </c>
      <c r="G268" s="144" t="s">
        <v>195</v>
      </c>
      <c r="H268" s="144" t="s">
        <v>194</v>
      </c>
    </row>
    <row r="269" spans="1:8" x14ac:dyDescent="0.25">
      <c r="A269" s="144" t="s">
        <v>826</v>
      </c>
      <c r="B269" s="144" t="s">
        <v>757</v>
      </c>
      <c r="C269" s="144" t="s">
        <v>827</v>
      </c>
      <c r="D269" s="144" t="s">
        <v>466</v>
      </c>
      <c r="F269" s="144" t="s">
        <v>467</v>
      </c>
      <c r="G269" s="144" t="s">
        <v>195</v>
      </c>
      <c r="H269" s="144" t="s">
        <v>194</v>
      </c>
    </row>
    <row r="270" spans="1:8" x14ac:dyDescent="0.25">
      <c r="A270" s="144" t="s">
        <v>828</v>
      </c>
      <c r="B270" s="144" t="s">
        <v>757</v>
      </c>
      <c r="C270" s="144" t="s">
        <v>829</v>
      </c>
      <c r="D270" s="144" t="s">
        <v>466</v>
      </c>
      <c r="F270" s="144" t="s">
        <v>467</v>
      </c>
      <c r="G270" s="144" t="s">
        <v>195</v>
      </c>
      <c r="H270" s="144" t="s">
        <v>194</v>
      </c>
    </row>
    <row r="271" spans="1:8" x14ac:dyDescent="0.25">
      <c r="A271" s="144" t="s">
        <v>830</v>
      </c>
      <c r="B271" s="144" t="s">
        <v>757</v>
      </c>
      <c r="C271" s="144" t="s">
        <v>831</v>
      </c>
      <c r="D271" s="144" t="s">
        <v>466</v>
      </c>
      <c r="F271" s="144" t="s">
        <v>467</v>
      </c>
      <c r="G271" s="144" t="s">
        <v>195</v>
      </c>
      <c r="H271" s="144" t="s">
        <v>194</v>
      </c>
    </row>
    <row r="272" spans="1:8" x14ac:dyDescent="0.25">
      <c r="A272" s="144" t="s">
        <v>832</v>
      </c>
      <c r="B272" s="144" t="s">
        <v>757</v>
      </c>
      <c r="C272" s="144" t="s">
        <v>833</v>
      </c>
      <c r="D272" s="144" t="s">
        <v>466</v>
      </c>
      <c r="F272" s="144" t="s">
        <v>467</v>
      </c>
      <c r="G272" s="144" t="s">
        <v>195</v>
      </c>
      <c r="H272" s="144" t="s">
        <v>194</v>
      </c>
    </row>
    <row r="273" spans="1:8" x14ac:dyDescent="0.25">
      <c r="A273" s="144" t="s">
        <v>834</v>
      </c>
      <c r="B273" s="144" t="s">
        <v>757</v>
      </c>
      <c r="C273" s="144" t="s">
        <v>835</v>
      </c>
      <c r="D273" s="144" t="s">
        <v>466</v>
      </c>
      <c r="F273" s="144" t="s">
        <v>467</v>
      </c>
      <c r="G273" s="144" t="s">
        <v>195</v>
      </c>
      <c r="H273" s="144" t="s">
        <v>194</v>
      </c>
    </row>
    <row r="274" spans="1:8" x14ac:dyDescent="0.25">
      <c r="A274" s="144" t="s">
        <v>836</v>
      </c>
      <c r="B274" s="144" t="s">
        <v>757</v>
      </c>
      <c r="C274" s="144" t="s">
        <v>837</v>
      </c>
      <c r="D274" s="144" t="s">
        <v>466</v>
      </c>
      <c r="F274" s="144" t="s">
        <v>467</v>
      </c>
      <c r="G274" s="144" t="s">
        <v>195</v>
      </c>
      <c r="H274" s="144" t="s">
        <v>194</v>
      </c>
    </row>
    <row r="275" spans="1:8" x14ac:dyDescent="0.25">
      <c r="A275" s="144" t="s">
        <v>838</v>
      </c>
      <c r="B275" s="144" t="s">
        <v>757</v>
      </c>
      <c r="C275" s="144" t="s">
        <v>839</v>
      </c>
      <c r="D275" s="144" t="s">
        <v>466</v>
      </c>
      <c r="F275" s="144" t="s">
        <v>467</v>
      </c>
      <c r="G275" s="144" t="s">
        <v>195</v>
      </c>
      <c r="H275" s="144" t="s">
        <v>194</v>
      </c>
    </row>
    <row r="276" spans="1:8" x14ac:dyDescent="0.25">
      <c r="A276" s="144" t="s">
        <v>840</v>
      </c>
      <c r="B276" s="144" t="s">
        <v>757</v>
      </c>
      <c r="C276" s="144" t="s">
        <v>841</v>
      </c>
      <c r="D276" s="144" t="s">
        <v>466</v>
      </c>
      <c r="F276" s="144" t="s">
        <v>467</v>
      </c>
      <c r="G276" s="144" t="s">
        <v>195</v>
      </c>
      <c r="H276" s="144" t="s">
        <v>194</v>
      </c>
    </row>
    <row r="277" spans="1:8" x14ac:dyDescent="0.25">
      <c r="A277" s="144" t="s">
        <v>842</v>
      </c>
      <c r="B277" s="144" t="s">
        <v>757</v>
      </c>
      <c r="C277" s="144" t="s">
        <v>843</v>
      </c>
      <c r="D277" s="144" t="s">
        <v>466</v>
      </c>
      <c r="F277" s="144" t="s">
        <v>467</v>
      </c>
      <c r="G277" s="144" t="s">
        <v>195</v>
      </c>
      <c r="H277" s="144" t="s">
        <v>194</v>
      </c>
    </row>
    <row r="278" spans="1:8" x14ac:dyDescent="0.25">
      <c r="A278" s="144" t="s">
        <v>844</v>
      </c>
      <c r="B278" s="144" t="s">
        <v>757</v>
      </c>
      <c r="C278" s="144" t="s">
        <v>845</v>
      </c>
      <c r="D278" s="144" t="s">
        <v>466</v>
      </c>
      <c r="F278" s="144" t="s">
        <v>467</v>
      </c>
      <c r="G278" s="144" t="s">
        <v>195</v>
      </c>
      <c r="H278" s="144" t="s">
        <v>194</v>
      </c>
    </row>
    <row r="279" spans="1:8" x14ac:dyDescent="0.25">
      <c r="A279" s="144" t="s">
        <v>846</v>
      </c>
      <c r="B279" s="144" t="s">
        <v>757</v>
      </c>
      <c r="C279" s="144" t="s">
        <v>847</v>
      </c>
      <c r="D279" s="144" t="s">
        <v>466</v>
      </c>
      <c r="F279" s="144" t="s">
        <v>467</v>
      </c>
      <c r="G279" s="144" t="s">
        <v>195</v>
      </c>
      <c r="H279" s="144" t="s">
        <v>194</v>
      </c>
    </row>
    <row r="280" spans="1:8" x14ac:dyDescent="0.25">
      <c r="A280" s="144" t="s">
        <v>848</v>
      </c>
      <c r="B280" s="144" t="s">
        <v>757</v>
      </c>
      <c r="C280" s="144" t="s">
        <v>849</v>
      </c>
      <c r="D280" s="144" t="s">
        <v>466</v>
      </c>
      <c r="F280" s="144" t="s">
        <v>467</v>
      </c>
      <c r="G280" s="144" t="s">
        <v>195</v>
      </c>
      <c r="H280" s="144" t="s">
        <v>194</v>
      </c>
    </row>
    <row r="281" spans="1:8" x14ac:dyDescent="0.25">
      <c r="A281" s="144" t="s">
        <v>850</v>
      </c>
      <c r="B281" s="144" t="s">
        <v>757</v>
      </c>
      <c r="C281" s="144" t="s">
        <v>851</v>
      </c>
      <c r="D281" s="144" t="s">
        <v>466</v>
      </c>
      <c r="F281" s="144" t="s">
        <v>467</v>
      </c>
      <c r="G281" s="144" t="s">
        <v>195</v>
      </c>
      <c r="H281" s="144" t="s">
        <v>194</v>
      </c>
    </row>
    <row r="282" spans="1:8" x14ac:dyDescent="0.25">
      <c r="A282" s="144" t="s">
        <v>852</v>
      </c>
      <c r="B282" s="144" t="s">
        <v>757</v>
      </c>
      <c r="C282" s="144" t="s">
        <v>853</v>
      </c>
      <c r="D282" s="144" t="s">
        <v>466</v>
      </c>
      <c r="F282" s="144" t="s">
        <v>467</v>
      </c>
      <c r="G282" s="144" t="s">
        <v>195</v>
      </c>
      <c r="H282" s="144" t="s">
        <v>194</v>
      </c>
    </row>
    <row r="283" spans="1:8" x14ac:dyDescent="0.25">
      <c r="A283" s="144" t="s">
        <v>854</v>
      </c>
      <c r="B283" s="144" t="s">
        <v>757</v>
      </c>
      <c r="C283" s="144" t="s">
        <v>855</v>
      </c>
      <c r="D283" s="144" t="s">
        <v>466</v>
      </c>
      <c r="F283" s="144" t="s">
        <v>467</v>
      </c>
      <c r="G283" s="144" t="s">
        <v>195</v>
      </c>
      <c r="H283" s="144" t="s">
        <v>194</v>
      </c>
    </row>
    <row r="284" spans="1:8" x14ac:dyDescent="0.25">
      <c r="A284" s="144" t="s">
        <v>856</v>
      </c>
      <c r="B284" s="144" t="s">
        <v>757</v>
      </c>
      <c r="C284" s="144" t="s">
        <v>857</v>
      </c>
      <c r="D284" s="144" t="s">
        <v>466</v>
      </c>
      <c r="F284" s="144" t="s">
        <v>467</v>
      </c>
      <c r="G284" s="144" t="s">
        <v>195</v>
      </c>
      <c r="H284" s="144" t="s">
        <v>194</v>
      </c>
    </row>
    <row r="285" spans="1:8" x14ac:dyDescent="0.25">
      <c r="A285" s="144" t="s">
        <v>858</v>
      </c>
      <c r="B285" s="144" t="s">
        <v>757</v>
      </c>
      <c r="C285" s="144" t="s">
        <v>859</v>
      </c>
      <c r="D285" s="144" t="s">
        <v>466</v>
      </c>
      <c r="F285" s="144" t="s">
        <v>467</v>
      </c>
      <c r="G285" s="144" t="s">
        <v>195</v>
      </c>
      <c r="H285" s="144" t="s">
        <v>194</v>
      </c>
    </row>
    <row r="286" spans="1:8" x14ac:dyDescent="0.25">
      <c r="A286" s="144" t="s">
        <v>860</v>
      </c>
      <c r="B286" s="144" t="s">
        <v>757</v>
      </c>
      <c r="C286" s="144" t="s">
        <v>861</v>
      </c>
      <c r="D286" s="144" t="s">
        <v>466</v>
      </c>
      <c r="F286" s="144" t="s">
        <v>467</v>
      </c>
      <c r="G286" s="144" t="s">
        <v>195</v>
      </c>
      <c r="H286" s="144" t="s">
        <v>194</v>
      </c>
    </row>
    <row r="287" spans="1:8" x14ac:dyDescent="0.25">
      <c r="A287" s="144" t="s">
        <v>862</v>
      </c>
      <c r="B287" s="144" t="s">
        <v>757</v>
      </c>
      <c r="C287" s="144" t="s">
        <v>863</v>
      </c>
      <c r="D287" s="144" t="s">
        <v>466</v>
      </c>
      <c r="F287" s="144" t="s">
        <v>467</v>
      </c>
      <c r="G287" s="144" t="s">
        <v>195</v>
      </c>
      <c r="H287" s="144" t="s">
        <v>194</v>
      </c>
    </row>
    <row r="288" spans="1:8" x14ac:dyDescent="0.25">
      <c r="A288" s="144" t="s">
        <v>864</v>
      </c>
      <c r="B288" s="144" t="s">
        <v>757</v>
      </c>
      <c r="C288" s="144" t="s">
        <v>865</v>
      </c>
      <c r="D288" s="144" t="s">
        <v>466</v>
      </c>
      <c r="F288" s="144" t="s">
        <v>467</v>
      </c>
      <c r="G288" s="144" t="s">
        <v>195</v>
      </c>
      <c r="H288" s="144" t="s">
        <v>194</v>
      </c>
    </row>
    <row r="289" spans="1:8" x14ac:dyDescent="0.25">
      <c r="A289" s="144" t="s">
        <v>866</v>
      </c>
      <c r="B289" s="144" t="s">
        <v>757</v>
      </c>
      <c r="C289" s="144" t="s">
        <v>867</v>
      </c>
      <c r="D289" s="144" t="s">
        <v>466</v>
      </c>
      <c r="F289" s="144" t="s">
        <v>467</v>
      </c>
      <c r="G289" s="144" t="s">
        <v>195</v>
      </c>
      <c r="H289" s="144" t="s">
        <v>194</v>
      </c>
    </row>
    <row r="290" spans="1:8" x14ac:dyDescent="0.25">
      <c r="A290" s="144" t="s">
        <v>868</v>
      </c>
      <c r="B290" s="144" t="s">
        <v>757</v>
      </c>
      <c r="C290" s="144" t="s">
        <v>869</v>
      </c>
      <c r="D290" s="144" t="s">
        <v>466</v>
      </c>
      <c r="F290" s="144" t="s">
        <v>467</v>
      </c>
      <c r="G290" s="144" t="s">
        <v>195</v>
      </c>
      <c r="H290" s="144" t="s">
        <v>194</v>
      </c>
    </row>
    <row r="291" spans="1:8" x14ac:dyDescent="0.25">
      <c r="A291" s="144" t="s">
        <v>870</v>
      </c>
      <c r="B291" s="144" t="s">
        <v>757</v>
      </c>
      <c r="C291" s="144" t="s">
        <v>871</v>
      </c>
      <c r="D291" s="144" t="s">
        <v>466</v>
      </c>
      <c r="F291" s="144" t="s">
        <v>467</v>
      </c>
      <c r="G291" s="144" t="s">
        <v>195</v>
      </c>
      <c r="H291" s="144" t="s">
        <v>194</v>
      </c>
    </row>
    <row r="292" spans="1:8" x14ac:dyDescent="0.25">
      <c r="A292" s="144" t="s">
        <v>872</v>
      </c>
      <c r="B292" s="144" t="s">
        <v>757</v>
      </c>
      <c r="C292" s="144" t="s">
        <v>873</v>
      </c>
      <c r="D292" s="144" t="s">
        <v>466</v>
      </c>
      <c r="F292" s="144" t="s">
        <v>467</v>
      </c>
      <c r="G292" s="144" t="s">
        <v>195</v>
      </c>
      <c r="H292" s="144" t="s">
        <v>194</v>
      </c>
    </row>
    <row r="293" spans="1:8" x14ac:dyDescent="0.25">
      <c r="A293" s="144" t="s">
        <v>874</v>
      </c>
      <c r="B293" s="144" t="s">
        <v>757</v>
      </c>
      <c r="C293" s="144" t="s">
        <v>875</v>
      </c>
      <c r="D293" s="144" t="s">
        <v>466</v>
      </c>
      <c r="F293" s="144" t="s">
        <v>467</v>
      </c>
      <c r="G293" s="144" t="s">
        <v>195</v>
      </c>
      <c r="H293" s="144" t="s">
        <v>194</v>
      </c>
    </row>
    <row r="294" spans="1:8" x14ac:dyDescent="0.25">
      <c r="A294" s="144" t="s">
        <v>876</v>
      </c>
      <c r="B294" s="144" t="s">
        <v>757</v>
      </c>
      <c r="C294" s="144" t="s">
        <v>877</v>
      </c>
      <c r="D294" s="144" t="s">
        <v>466</v>
      </c>
      <c r="F294" s="144" t="s">
        <v>467</v>
      </c>
      <c r="G294" s="144" t="s">
        <v>195</v>
      </c>
      <c r="H294" s="144" t="s">
        <v>194</v>
      </c>
    </row>
    <row r="295" spans="1:8" x14ac:dyDescent="0.25">
      <c r="A295" s="144" t="s">
        <v>878</v>
      </c>
      <c r="B295" s="144" t="s">
        <v>757</v>
      </c>
      <c r="C295" s="144" t="s">
        <v>879</v>
      </c>
      <c r="D295" s="144" t="s">
        <v>466</v>
      </c>
      <c r="F295" s="144" t="s">
        <v>467</v>
      </c>
      <c r="G295" s="144" t="s">
        <v>195</v>
      </c>
      <c r="H295" s="144" t="s">
        <v>194</v>
      </c>
    </row>
    <row r="296" spans="1:8" x14ac:dyDescent="0.25">
      <c r="A296" s="144" t="s">
        <v>880</v>
      </c>
      <c r="B296" s="144" t="s">
        <v>757</v>
      </c>
      <c r="C296" s="144" t="s">
        <v>881</v>
      </c>
      <c r="D296" s="144" t="s">
        <v>466</v>
      </c>
      <c r="F296" s="144" t="s">
        <v>467</v>
      </c>
      <c r="G296" s="144" t="s">
        <v>195</v>
      </c>
      <c r="H296" s="144" t="s">
        <v>194</v>
      </c>
    </row>
    <row r="297" spans="1:8" x14ac:dyDescent="0.25">
      <c r="A297" s="144" t="s">
        <v>882</v>
      </c>
      <c r="B297" s="144" t="s">
        <v>757</v>
      </c>
      <c r="C297" s="144" t="s">
        <v>883</v>
      </c>
      <c r="D297" s="144" t="s">
        <v>466</v>
      </c>
      <c r="F297" s="144" t="s">
        <v>467</v>
      </c>
      <c r="G297" s="144" t="s">
        <v>195</v>
      </c>
      <c r="H297" s="144" t="s">
        <v>194</v>
      </c>
    </row>
    <row r="298" spans="1:8" x14ac:dyDescent="0.25">
      <c r="A298" s="144" t="s">
        <v>884</v>
      </c>
      <c r="B298" s="144" t="s">
        <v>757</v>
      </c>
      <c r="C298" s="144" t="s">
        <v>885</v>
      </c>
      <c r="D298" s="144" t="s">
        <v>466</v>
      </c>
      <c r="F298" s="144" t="s">
        <v>467</v>
      </c>
      <c r="G298" s="144" t="s">
        <v>195</v>
      </c>
      <c r="H298" s="144" t="s">
        <v>194</v>
      </c>
    </row>
    <row r="299" spans="1:8" x14ac:dyDescent="0.25">
      <c r="A299" s="144" t="s">
        <v>886</v>
      </c>
      <c r="B299" s="144" t="s">
        <v>757</v>
      </c>
      <c r="C299" s="144" t="s">
        <v>887</v>
      </c>
      <c r="D299" s="144" t="s">
        <v>466</v>
      </c>
      <c r="F299" s="144" t="s">
        <v>467</v>
      </c>
      <c r="G299" s="144" t="s">
        <v>195</v>
      </c>
      <c r="H299" s="144" t="s">
        <v>194</v>
      </c>
    </row>
    <row r="300" spans="1:8" x14ac:dyDescent="0.25">
      <c r="A300" s="144" t="s">
        <v>888</v>
      </c>
      <c r="B300" s="144" t="s">
        <v>757</v>
      </c>
      <c r="C300" s="144" t="s">
        <v>889</v>
      </c>
      <c r="D300" s="144" t="s">
        <v>466</v>
      </c>
      <c r="F300" s="144" t="s">
        <v>467</v>
      </c>
      <c r="G300" s="144" t="s">
        <v>195</v>
      </c>
      <c r="H300" s="144" t="s">
        <v>194</v>
      </c>
    </row>
    <row r="301" spans="1:8" x14ac:dyDescent="0.25">
      <c r="A301" s="144" t="s">
        <v>890</v>
      </c>
      <c r="B301" s="144" t="s">
        <v>757</v>
      </c>
      <c r="C301" s="144" t="s">
        <v>891</v>
      </c>
      <c r="D301" s="144" t="s">
        <v>466</v>
      </c>
      <c r="F301" s="144" t="s">
        <v>467</v>
      </c>
      <c r="G301" s="144" t="s">
        <v>195</v>
      </c>
      <c r="H301" s="144" t="s">
        <v>194</v>
      </c>
    </row>
    <row r="302" spans="1:8" x14ac:dyDescent="0.25">
      <c r="A302" s="144" t="s">
        <v>892</v>
      </c>
      <c r="B302" s="144" t="s">
        <v>757</v>
      </c>
      <c r="C302" s="144" t="s">
        <v>893</v>
      </c>
      <c r="D302" s="144" t="s">
        <v>466</v>
      </c>
      <c r="F302" s="144" t="s">
        <v>467</v>
      </c>
      <c r="G302" s="144" t="s">
        <v>195</v>
      </c>
      <c r="H302" s="144" t="s">
        <v>194</v>
      </c>
    </row>
    <row r="303" spans="1:8" x14ac:dyDescent="0.25">
      <c r="A303" s="144" t="s">
        <v>894</v>
      </c>
      <c r="B303" s="144" t="s">
        <v>757</v>
      </c>
      <c r="C303" s="144" t="s">
        <v>895</v>
      </c>
      <c r="D303" s="144" t="s">
        <v>466</v>
      </c>
      <c r="F303" s="144" t="s">
        <v>467</v>
      </c>
      <c r="G303" s="144" t="s">
        <v>195</v>
      </c>
      <c r="H303" s="144" t="s">
        <v>194</v>
      </c>
    </row>
    <row r="304" spans="1:8" x14ac:dyDescent="0.25">
      <c r="A304" s="144" t="s">
        <v>896</v>
      </c>
      <c r="B304" s="144" t="s">
        <v>757</v>
      </c>
      <c r="C304" s="144" t="s">
        <v>897</v>
      </c>
      <c r="D304" s="144" t="s">
        <v>466</v>
      </c>
      <c r="F304" s="144" t="s">
        <v>467</v>
      </c>
      <c r="G304" s="144" t="s">
        <v>195</v>
      </c>
      <c r="H304" s="144" t="s">
        <v>194</v>
      </c>
    </row>
    <row r="305" spans="1:8" x14ac:dyDescent="0.25">
      <c r="A305" s="144" t="s">
        <v>898</v>
      </c>
      <c r="B305" s="144" t="s">
        <v>757</v>
      </c>
      <c r="C305" s="144" t="s">
        <v>899</v>
      </c>
      <c r="D305" s="144" t="s">
        <v>466</v>
      </c>
      <c r="F305" s="144" t="s">
        <v>467</v>
      </c>
      <c r="G305" s="144" t="s">
        <v>195</v>
      </c>
      <c r="H305" s="144" t="s">
        <v>194</v>
      </c>
    </row>
    <row r="306" spans="1:8" x14ac:dyDescent="0.25">
      <c r="A306" s="144" t="s">
        <v>900</v>
      </c>
      <c r="B306" s="144" t="s">
        <v>757</v>
      </c>
      <c r="C306" s="144" t="s">
        <v>901</v>
      </c>
      <c r="D306" s="144" t="s">
        <v>466</v>
      </c>
      <c r="F306" s="144" t="s">
        <v>467</v>
      </c>
      <c r="G306" s="144" t="s">
        <v>195</v>
      </c>
      <c r="H306" s="144" t="s">
        <v>194</v>
      </c>
    </row>
    <row r="307" spans="1:8" x14ac:dyDescent="0.25">
      <c r="A307" s="144" t="s">
        <v>902</v>
      </c>
      <c r="B307" s="144" t="s">
        <v>757</v>
      </c>
      <c r="C307" s="144" t="s">
        <v>903</v>
      </c>
      <c r="D307" s="144" t="s">
        <v>466</v>
      </c>
      <c r="F307" s="144" t="s">
        <v>467</v>
      </c>
      <c r="G307" s="144" t="s">
        <v>195</v>
      </c>
      <c r="H307" s="144" t="s">
        <v>194</v>
      </c>
    </row>
    <row r="308" spans="1:8" x14ac:dyDescent="0.25">
      <c r="A308" s="144" t="s">
        <v>904</v>
      </c>
      <c r="B308" s="144" t="s">
        <v>757</v>
      </c>
      <c r="C308" s="144" t="s">
        <v>905</v>
      </c>
      <c r="D308" s="144" t="s">
        <v>466</v>
      </c>
      <c r="F308" s="144" t="s">
        <v>467</v>
      </c>
      <c r="G308" s="144" t="s">
        <v>195</v>
      </c>
      <c r="H308" s="144" t="s">
        <v>194</v>
      </c>
    </row>
    <row r="309" spans="1:8" x14ac:dyDescent="0.25">
      <c r="A309" s="144" t="s">
        <v>906</v>
      </c>
      <c r="B309" s="144" t="s">
        <v>757</v>
      </c>
      <c r="C309" s="144" t="s">
        <v>907</v>
      </c>
      <c r="D309" s="144" t="s">
        <v>466</v>
      </c>
      <c r="F309" s="144" t="s">
        <v>467</v>
      </c>
      <c r="G309" s="144" t="s">
        <v>195</v>
      </c>
      <c r="H309" s="144" t="s">
        <v>194</v>
      </c>
    </row>
    <row r="310" spans="1:8" x14ac:dyDescent="0.25">
      <c r="A310" s="144" t="s">
        <v>908</v>
      </c>
      <c r="B310" s="144" t="s">
        <v>757</v>
      </c>
      <c r="C310" s="144" t="s">
        <v>909</v>
      </c>
      <c r="D310" s="144" t="s">
        <v>466</v>
      </c>
      <c r="F310" s="144" t="s">
        <v>467</v>
      </c>
      <c r="G310" s="144" t="s">
        <v>195</v>
      </c>
      <c r="H310" s="144" t="s">
        <v>194</v>
      </c>
    </row>
    <row r="311" spans="1:8" x14ac:dyDescent="0.25">
      <c r="A311" s="144" t="s">
        <v>910</v>
      </c>
      <c r="B311" s="144" t="s">
        <v>757</v>
      </c>
      <c r="C311" s="144" t="s">
        <v>911</v>
      </c>
      <c r="D311" s="144" t="s">
        <v>466</v>
      </c>
      <c r="F311" s="144" t="s">
        <v>467</v>
      </c>
      <c r="G311" s="144" t="s">
        <v>195</v>
      </c>
      <c r="H311" s="144" t="s">
        <v>194</v>
      </c>
    </row>
    <row r="312" spans="1:8" x14ac:dyDescent="0.25">
      <c r="A312" s="144" t="s">
        <v>912</v>
      </c>
      <c r="B312" s="144" t="s">
        <v>757</v>
      </c>
      <c r="C312" s="144" t="s">
        <v>913</v>
      </c>
      <c r="D312" s="144" t="s">
        <v>466</v>
      </c>
      <c r="F312" s="144" t="s">
        <v>467</v>
      </c>
      <c r="G312" s="144" t="s">
        <v>195</v>
      </c>
      <c r="H312" s="144" t="s">
        <v>194</v>
      </c>
    </row>
    <row r="313" spans="1:8" x14ac:dyDescent="0.25">
      <c r="A313" s="144" t="s">
        <v>914</v>
      </c>
      <c r="B313" s="144" t="s">
        <v>757</v>
      </c>
      <c r="C313" s="144" t="s">
        <v>915</v>
      </c>
      <c r="D313" s="144" t="s">
        <v>466</v>
      </c>
      <c r="F313" s="144" t="s">
        <v>467</v>
      </c>
      <c r="G313" s="144" t="s">
        <v>195</v>
      </c>
      <c r="H313" s="144" t="s">
        <v>194</v>
      </c>
    </row>
    <row r="314" spans="1:8" x14ac:dyDescent="0.25">
      <c r="A314" s="144" t="s">
        <v>916</v>
      </c>
      <c r="B314" s="144" t="s">
        <v>757</v>
      </c>
      <c r="C314" s="144" t="s">
        <v>917</v>
      </c>
      <c r="D314" s="144" t="s">
        <v>466</v>
      </c>
      <c r="F314" s="144" t="s">
        <v>467</v>
      </c>
      <c r="G314" s="144" t="s">
        <v>195</v>
      </c>
      <c r="H314" s="144" t="s">
        <v>194</v>
      </c>
    </row>
    <row r="315" spans="1:8" x14ac:dyDescent="0.25">
      <c r="A315" s="144" t="s">
        <v>918</v>
      </c>
      <c r="B315" s="144" t="s">
        <v>757</v>
      </c>
      <c r="C315" s="144" t="s">
        <v>919</v>
      </c>
      <c r="D315" s="144" t="s">
        <v>466</v>
      </c>
      <c r="F315" s="144" t="s">
        <v>467</v>
      </c>
      <c r="G315" s="144" t="s">
        <v>195</v>
      </c>
      <c r="H315" s="144" t="s">
        <v>194</v>
      </c>
    </row>
    <row r="316" spans="1:8" x14ac:dyDescent="0.25">
      <c r="A316" s="144" t="s">
        <v>920</v>
      </c>
      <c r="B316" s="144" t="s">
        <v>757</v>
      </c>
      <c r="C316" s="144" t="s">
        <v>921</v>
      </c>
      <c r="D316" s="144" t="s">
        <v>466</v>
      </c>
      <c r="F316" s="144" t="s">
        <v>467</v>
      </c>
      <c r="G316" s="144" t="s">
        <v>195</v>
      </c>
      <c r="H316" s="144" t="s">
        <v>194</v>
      </c>
    </row>
    <row r="317" spans="1:8" x14ac:dyDescent="0.25">
      <c r="A317" s="144" t="s">
        <v>922</v>
      </c>
      <c r="B317" s="144" t="s">
        <v>757</v>
      </c>
      <c r="C317" s="144" t="s">
        <v>923</v>
      </c>
      <c r="D317" s="144" t="s">
        <v>466</v>
      </c>
      <c r="F317" s="144" t="s">
        <v>467</v>
      </c>
      <c r="G317" s="144" t="s">
        <v>195</v>
      </c>
      <c r="H317" s="144" t="s">
        <v>194</v>
      </c>
    </row>
    <row r="318" spans="1:8" x14ac:dyDescent="0.25">
      <c r="A318" s="144" t="s">
        <v>924</v>
      </c>
      <c r="B318" s="144" t="s">
        <v>757</v>
      </c>
      <c r="C318" s="144" t="s">
        <v>925</v>
      </c>
      <c r="D318" s="144" t="s">
        <v>466</v>
      </c>
      <c r="F318" s="144" t="s">
        <v>467</v>
      </c>
      <c r="G318" s="144" t="s">
        <v>195</v>
      </c>
      <c r="H318" s="144" t="s">
        <v>194</v>
      </c>
    </row>
    <row r="319" spans="1:8" x14ac:dyDescent="0.25">
      <c r="A319" s="144" t="s">
        <v>926</v>
      </c>
      <c r="B319" s="144" t="s">
        <v>757</v>
      </c>
      <c r="C319" s="144" t="s">
        <v>927</v>
      </c>
      <c r="D319" s="144" t="s">
        <v>466</v>
      </c>
      <c r="F319" s="144" t="s">
        <v>467</v>
      </c>
      <c r="G319" s="144" t="s">
        <v>195</v>
      </c>
      <c r="H319" s="144" t="s">
        <v>194</v>
      </c>
    </row>
    <row r="320" spans="1:8" x14ac:dyDescent="0.25">
      <c r="A320" s="144" t="s">
        <v>928</v>
      </c>
      <c r="B320" s="144" t="s">
        <v>757</v>
      </c>
      <c r="C320" s="144" t="s">
        <v>929</v>
      </c>
      <c r="D320" s="144" t="s">
        <v>466</v>
      </c>
      <c r="F320" s="144" t="s">
        <v>467</v>
      </c>
      <c r="G320" s="144" t="s">
        <v>195</v>
      </c>
      <c r="H320" s="144" t="s">
        <v>194</v>
      </c>
    </row>
    <row r="321" spans="1:8" x14ac:dyDescent="0.25">
      <c r="A321" s="144" t="s">
        <v>930</v>
      </c>
      <c r="B321" s="144" t="s">
        <v>757</v>
      </c>
      <c r="C321" s="144" t="s">
        <v>931</v>
      </c>
      <c r="D321" s="144" t="s">
        <v>466</v>
      </c>
      <c r="F321" s="144" t="s">
        <v>467</v>
      </c>
      <c r="G321" s="144" t="s">
        <v>195</v>
      </c>
      <c r="H321" s="144" t="s">
        <v>194</v>
      </c>
    </row>
    <row r="322" spans="1:8" x14ac:dyDescent="0.25">
      <c r="A322" s="144" t="s">
        <v>932</v>
      </c>
      <c r="B322" s="144" t="s">
        <v>757</v>
      </c>
      <c r="C322" s="144" t="s">
        <v>933</v>
      </c>
      <c r="D322" s="144" t="s">
        <v>466</v>
      </c>
      <c r="F322" s="144" t="s">
        <v>467</v>
      </c>
      <c r="G322" s="144" t="s">
        <v>195</v>
      </c>
      <c r="H322" s="144" t="s">
        <v>194</v>
      </c>
    </row>
    <row r="323" spans="1:8" x14ac:dyDescent="0.25">
      <c r="A323" s="144" t="s">
        <v>934</v>
      </c>
      <c r="B323" s="144" t="s">
        <v>757</v>
      </c>
      <c r="C323" s="144" t="s">
        <v>935</v>
      </c>
      <c r="D323" s="144" t="s">
        <v>466</v>
      </c>
      <c r="F323" s="144" t="s">
        <v>467</v>
      </c>
      <c r="G323" s="144" t="s">
        <v>195</v>
      </c>
      <c r="H323" s="144" t="s">
        <v>194</v>
      </c>
    </row>
    <row r="324" spans="1:8" x14ac:dyDescent="0.25">
      <c r="A324" s="144" t="s">
        <v>936</v>
      </c>
      <c r="B324" s="144" t="s">
        <v>757</v>
      </c>
      <c r="C324" s="144" t="s">
        <v>937</v>
      </c>
      <c r="D324" s="144" t="s">
        <v>466</v>
      </c>
      <c r="F324" s="144" t="s">
        <v>467</v>
      </c>
      <c r="G324" s="144" t="s">
        <v>195</v>
      </c>
      <c r="H324" s="144" t="s">
        <v>194</v>
      </c>
    </row>
    <row r="325" spans="1:8" x14ac:dyDescent="0.25">
      <c r="A325" s="144" t="s">
        <v>938</v>
      </c>
      <c r="B325" s="144" t="s">
        <v>757</v>
      </c>
      <c r="C325" s="144" t="s">
        <v>939</v>
      </c>
      <c r="D325" s="144" t="s">
        <v>466</v>
      </c>
      <c r="F325" s="144" t="s">
        <v>467</v>
      </c>
      <c r="G325" s="144" t="s">
        <v>195</v>
      </c>
      <c r="H325" s="144" t="s">
        <v>194</v>
      </c>
    </row>
    <row r="326" spans="1:8" x14ac:dyDescent="0.25">
      <c r="A326" s="144" t="s">
        <v>940</v>
      </c>
      <c r="B326" s="144" t="s">
        <v>757</v>
      </c>
      <c r="C326" s="144" t="s">
        <v>941</v>
      </c>
      <c r="D326" s="144" t="s">
        <v>466</v>
      </c>
      <c r="F326" s="144" t="s">
        <v>467</v>
      </c>
      <c r="G326" s="144" t="s">
        <v>195</v>
      </c>
      <c r="H326" s="144" t="s">
        <v>194</v>
      </c>
    </row>
    <row r="327" spans="1:8" x14ac:dyDescent="0.25">
      <c r="A327" s="144" t="s">
        <v>942</v>
      </c>
      <c r="B327" s="144" t="s">
        <v>757</v>
      </c>
      <c r="C327" s="144" t="s">
        <v>943</v>
      </c>
      <c r="D327" s="144" t="s">
        <v>466</v>
      </c>
      <c r="F327" s="144" t="s">
        <v>467</v>
      </c>
      <c r="G327" s="144" t="s">
        <v>195</v>
      </c>
      <c r="H327" s="144" t="s">
        <v>194</v>
      </c>
    </row>
    <row r="328" spans="1:8" x14ac:dyDescent="0.25">
      <c r="A328" s="144" t="s">
        <v>944</v>
      </c>
      <c r="B328" s="144" t="s">
        <v>757</v>
      </c>
      <c r="C328" s="144" t="s">
        <v>945</v>
      </c>
      <c r="D328" s="144" t="s">
        <v>466</v>
      </c>
      <c r="F328" s="144" t="s">
        <v>467</v>
      </c>
      <c r="G328" s="144" t="s">
        <v>195</v>
      </c>
      <c r="H328" s="144" t="s">
        <v>195</v>
      </c>
    </row>
    <row r="329" spans="1:8" x14ac:dyDescent="0.25">
      <c r="A329" s="144" t="s">
        <v>946</v>
      </c>
      <c r="B329" s="144" t="s">
        <v>757</v>
      </c>
      <c r="C329" s="144" t="s">
        <v>947</v>
      </c>
      <c r="D329" s="144" t="s">
        <v>466</v>
      </c>
      <c r="F329" s="144" t="s">
        <v>467</v>
      </c>
      <c r="G329" s="144" t="s">
        <v>195</v>
      </c>
      <c r="H329" s="144" t="s">
        <v>195</v>
      </c>
    </row>
    <row r="330" spans="1:8" x14ac:dyDescent="0.25">
      <c r="A330" s="144" t="s">
        <v>948</v>
      </c>
      <c r="B330" s="144" t="s">
        <v>757</v>
      </c>
      <c r="C330" s="144" t="s">
        <v>949</v>
      </c>
      <c r="D330" s="144" t="s">
        <v>466</v>
      </c>
      <c r="F330" s="144" t="s">
        <v>467</v>
      </c>
      <c r="G330" s="144" t="s">
        <v>195</v>
      </c>
      <c r="H330" s="144" t="s">
        <v>195</v>
      </c>
    </row>
    <row r="331" spans="1:8" x14ac:dyDescent="0.25">
      <c r="A331" s="144" t="s">
        <v>950</v>
      </c>
      <c r="B331" s="144" t="s">
        <v>757</v>
      </c>
      <c r="C331" s="144" t="s">
        <v>951</v>
      </c>
      <c r="D331" s="144" t="s">
        <v>466</v>
      </c>
      <c r="F331" s="144" t="s">
        <v>467</v>
      </c>
      <c r="G331" s="144" t="s">
        <v>195</v>
      </c>
      <c r="H331" s="144" t="s">
        <v>195</v>
      </c>
    </row>
    <row r="332" spans="1:8" x14ac:dyDescent="0.25">
      <c r="A332" s="144" t="s">
        <v>952</v>
      </c>
      <c r="B332" s="144" t="s">
        <v>757</v>
      </c>
      <c r="C332" s="144" t="s">
        <v>953</v>
      </c>
      <c r="D332" s="144" t="s">
        <v>466</v>
      </c>
      <c r="F332" s="144" t="s">
        <v>467</v>
      </c>
      <c r="G332" s="144" t="s">
        <v>195</v>
      </c>
      <c r="H332" s="144" t="s">
        <v>195</v>
      </c>
    </row>
    <row r="333" spans="1:8" x14ac:dyDescent="0.25">
      <c r="A333" s="144" t="s">
        <v>954</v>
      </c>
      <c r="B333" s="144" t="s">
        <v>757</v>
      </c>
      <c r="C333" s="144" t="s">
        <v>955</v>
      </c>
      <c r="D333" s="144" t="s">
        <v>466</v>
      </c>
      <c r="F333" s="144" t="s">
        <v>467</v>
      </c>
      <c r="G333" s="144" t="s">
        <v>195</v>
      </c>
      <c r="H333" s="144" t="s">
        <v>195</v>
      </c>
    </row>
    <row r="334" spans="1:8" x14ac:dyDescent="0.25">
      <c r="A334" s="144" t="s">
        <v>956</v>
      </c>
      <c r="B334" s="144" t="s">
        <v>957</v>
      </c>
      <c r="C334" s="144" t="s">
        <v>958</v>
      </c>
      <c r="D334" s="144" t="s">
        <v>279</v>
      </c>
      <c r="F334" s="144" t="s">
        <v>959</v>
      </c>
      <c r="G334" s="144" t="s">
        <v>194</v>
      </c>
    </row>
    <row r="335" spans="1:8" x14ac:dyDescent="0.25">
      <c r="A335" s="144" t="s">
        <v>960</v>
      </c>
      <c r="B335" s="144" t="s">
        <v>957</v>
      </c>
      <c r="C335" s="144" t="s">
        <v>961</v>
      </c>
      <c r="D335" s="144" t="s">
        <v>279</v>
      </c>
      <c r="F335" s="144" t="s">
        <v>959</v>
      </c>
      <c r="G335" s="144" t="s">
        <v>194</v>
      </c>
    </row>
    <row r="336" spans="1:8" x14ac:dyDescent="0.25">
      <c r="A336" s="144" t="s">
        <v>962</v>
      </c>
      <c r="B336" s="144" t="s">
        <v>957</v>
      </c>
      <c r="C336" s="144" t="s">
        <v>963</v>
      </c>
      <c r="D336" s="144" t="s">
        <v>279</v>
      </c>
      <c r="F336" s="144" t="s">
        <v>959</v>
      </c>
      <c r="G336" s="144" t="s">
        <v>194</v>
      </c>
    </row>
    <row r="337" spans="1:7" x14ac:dyDescent="0.25">
      <c r="A337" s="144" t="s">
        <v>964</v>
      </c>
      <c r="B337" s="144" t="s">
        <v>957</v>
      </c>
      <c r="C337" s="144" t="s">
        <v>965</v>
      </c>
      <c r="D337" s="144" t="s">
        <v>279</v>
      </c>
      <c r="F337" s="144" t="s">
        <v>959</v>
      </c>
      <c r="G337" s="144" t="s">
        <v>194</v>
      </c>
    </row>
    <row r="338" spans="1:7" x14ac:dyDescent="0.25">
      <c r="A338" s="144" t="s">
        <v>966</v>
      </c>
      <c r="B338" s="144" t="s">
        <v>957</v>
      </c>
      <c r="C338" s="144" t="s">
        <v>967</v>
      </c>
      <c r="D338" s="144" t="s">
        <v>279</v>
      </c>
      <c r="F338" s="144" t="s">
        <v>959</v>
      </c>
      <c r="G338" s="144" t="s">
        <v>194</v>
      </c>
    </row>
    <row r="339" spans="1:7" x14ac:dyDescent="0.25">
      <c r="A339" s="144" t="s">
        <v>968</v>
      </c>
      <c r="B339" s="144" t="s">
        <v>957</v>
      </c>
      <c r="C339" s="144" t="s">
        <v>969</v>
      </c>
      <c r="D339" s="144" t="s">
        <v>279</v>
      </c>
      <c r="F339" s="144" t="s">
        <v>959</v>
      </c>
      <c r="G339" s="144" t="s">
        <v>194</v>
      </c>
    </row>
    <row r="340" spans="1:7" x14ac:dyDescent="0.25">
      <c r="A340" s="144" t="s">
        <v>970</v>
      </c>
      <c r="B340" s="144" t="s">
        <v>957</v>
      </c>
      <c r="C340" s="144" t="s">
        <v>971</v>
      </c>
      <c r="D340" s="144" t="s">
        <v>279</v>
      </c>
      <c r="F340" s="144" t="s">
        <v>959</v>
      </c>
      <c r="G340" s="144" t="s">
        <v>194</v>
      </c>
    </row>
    <row r="341" spans="1:7" x14ac:dyDescent="0.25">
      <c r="A341" s="144" t="s">
        <v>972</v>
      </c>
      <c r="B341" s="144" t="s">
        <v>957</v>
      </c>
      <c r="C341" s="144" t="s">
        <v>973</v>
      </c>
      <c r="D341" s="144" t="s">
        <v>279</v>
      </c>
      <c r="F341" s="144" t="s">
        <v>959</v>
      </c>
      <c r="G341" s="144" t="s">
        <v>194</v>
      </c>
    </row>
    <row r="342" spans="1:7" x14ac:dyDescent="0.25">
      <c r="A342" s="144" t="s">
        <v>974</v>
      </c>
      <c r="B342" s="144" t="s">
        <v>957</v>
      </c>
      <c r="C342" s="144" t="s">
        <v>975</v>
      </c>
      <c r="D342" s="144" t="s">
        <v>279</v>
      </c>
      <c r="F342" s="144" t="s">
        <v>959</v>
      </c>
      <c r="G342" s="144" t="s">
        <v>194</v>
      </c>
    </row>
    <row r="343" spans="1:7" x14ac:dyDescent="0.25">
      <c r="A343" s="144" t="s">
        <v>976</v>
      </c>
      <c r="B343" s="144" t="s">
        <v>957</v>
      </c>
      <c r="C343" s="144" t="s">
        <v>977</v>
      </c>
      <c r="D343" s="144" t="s">
        <v>279</v>
      </c>
      <c r="F343" s="144" t="s">
        <v>959</v>
      </c>
      <c r="G343" s="144" t="s">
        <v>194</v>
      </c>
    </row>
    <row r="344" spans="1:7" x14ac:dyDescent="0.25">
      <c r="A344" s="144" t="s">
        <v>978</v>
      </c>
      <c r="B344" s="144" t="s">
        <v>957</v>
      </c>
      <c r="C344" s="144" t="s">
        <v>979</v>
      </c>
      <c r="D344" s="144" t="s">
        <v>279</v>
      </c>
      <c r="F344" s="144" t="s">
        <v>959</v>
      </c>
      <c r="G344" s="144" t="s">
        <v>194</v>
      </c>
    </row>
    <row r="345" spans="1:7" x14ac:dyDescent="0.25">
      <c r="A345" s="144" t="s">
        <v>980</v>
      </c>
      <c r="B345" s="144" t="s">
        <v>957</v>
      </c>
      <c r="C345" s="144" t="s">
        <v>981</v>
      </c>
      <c r="D345" s="144" t="s">
        <v>279</v>
      </c>
      <c r="F345" s="144" t="s">
        <v>959</v>
      </c>
      <c r="G345" s="144" t="s">
        <v>194</v>
      </c>
    </row>
    <row r="346" spans="1:7" x14ac:dyDescent="0.25">
      <c r="A346" s="144" t="s">
        <v>982</v>
      </c>
      <c r="B346" s="144" t="s">
        <v>957</v>
      </c>
      <c r="C346" s="144" t="s">
        <v>983</v>
      </c>
      <c r="D346" s="144" t="s">
        <v>279</v>
      </c>
      <c r="F346" s="144" t="s">
        <v>959</v>
      </c>
      <c r="G346" s="144" t="s">
        <v>194</v>
      </c>
    </row>
    <row r="347" spans="1:7" x14ac:dyDescent="0.25">
      <c r="A347" s="144" t="s">
        <v>984</v>
      </c>
      <c r="B347" s="144" t="s">
        <v>957</v>
      </c>
      <c r="C347" s="144" t="s">
        <v>985</v>
      </c>
      <c r="D347" s="144" t="s">
        <v>279</v>
      </c>
      <c r="F347" s="144" t="s">
        <v>959</v>
      </c>
      <c r="G347" s="144" t="s">
        <v>194</v>
      </c>
    </row>
    <row r="348" spans="1:7" x14ac:dyDescent="0.25">
      <c r="A348" s="144" t="s">
        <v>986</v>
      </c>
      <c r="B348" s="144" t="s">
        <v>957</v>
      </c>
      <c r="C348" s="144" t="s">
        <v>987</v>
      </c>
      <c r="D348" s="144" t="s">
        <v>279</v>
      </c>
      <c r="F348" s="144" t="s">
        <v>959</v>
      </c>
      <c r="G348" s="144" t="s">
        <v>194</v>
      </c>
    </row>
    <row r="349" spans="1:7" x14ac:dyDescent="0.25">
      <c r="A349" s="144" t="s">
        <v>988</v>
      </c>
      <c r="B349" s="144" t="s">
        <v>957</v>
      </c>
      <c r="C349" s="144" t="s">
        <v>989</v>
      </c>
      <c r="D349" s="144" t="s">
        <v>279</v>
      </c>
      <c r="F349" s="144" t="s">
        <v>959</v>
      </c>
      <c r="G349" s="144" t="s">
        <v>194</v>
      </c>
    </row>
    <row r="350" spans="1:7" x14ac:dyDescent="0.25">
      <c r="A350" s="144" t="s">
        <v>990</v>
      </c>
      <c r="B350" s="144" t="s">
        <v>957</v>
      </c>
      <c r="C350" s="144" t="s">
        <v>991</v>
      </c>
      <c r="D350" s="144" t="s">
        <v>279</v>
      </c>
      <c r="F350" s="144" t="s">
        <v>959</v>
      </c>
      <c r="G350" s="144" t="s">
        <v>194</v>
      </c>
    </row>
    <row r="351" spans="1:7" x14ac:dyDescent="0.25">
      <c r="A351" s="144" t="s">
        <v>992</v>
      </c>
      <c r="B351" s="144" t="s">
        <v>957</v>
      </c>
      <c r="C351" s="144" t="s">
        <v>993</v>
      </c>
      <c r="D351" s="144" t="s">
        <v>279</v>
      </c>
      <c r="F351" s="144" t="s">
        <v>959</v>
      </c>
      <c r="G351" s="144" t="s">
        <v>194</v>
      </c>
    </row>
    <row r="352" spans="1:7" x14ac:dyDescent="0.25">
      <c r="A352" s="144" t="s">
        <v>994</v>
      </c>
      <c r="B352" s="144" t="s">
        <v>957</v>
      </c>
      <c r="C352" s="144" t="s">
        <v>995</v>
      </c>
      <c r="D352" s="144" t="s">
        <v>279</v>
      </c>
      <c r="F352" s="144" t="s">
        <v>959</v>
      </c>
      <c r="G352" s="144" t="s">
        <v>194</v>
      </c>
    </row>
    <row r="353" spans="1:7" x14ac:dyDescent="0.25">
      <c r="A353" s="144" t="s">
        <v>996</v>
      </c>
      <c r="B353" s="144" t="s">
        <v>957</v>
      </c>
      <c r="C353" s="144" t="s">
        <v>997</v>
      </c>
      <c r="D353" s="144" t="s">
        <v>279</v>
      </c>
      <c r="F353" s="144" t="s">
        <v>959</v>
      </c>
      <c r="G353" s="144" t="s">
        <v>194</v>
      </c>
    </row>
    <row r="354" spans="1:7" x14ac:dyDescent="0.25">
      <c r="A354" s="144" t="s">
        <v>998</v>
      </c>
      <c r="B354" s="144" t="s">
        <v>957</v>
      </c>
      <c r="C354" s="144" t="s">
        <v>999</v>
      </c>
      <c r="D354" s="144" t="s">
        <v>279</v>
      </c>
      <c r="F354" s="144" t="s">
        <v>959</v>
      </c>
      <c r="G354" s="144" t="s">
        <v>194</v>
      </c>
    </row>
    <row r="355" spans="1:7" x14ac:dyDescent="0.25">
      <c r="A355" s="144" t="s">
        <v>1000</v>
      </c>
      <c r="B355" s="144" t="s">
        <v>957</v>
      </c>
      <c r="C355" s="144" t="s">
        <v>1001</v>
      </c>
      <c r="D355" s="144" t="s">
        <v>279</v>
      </c>
      <c r="F355" s="144" t="s">
        <v>959</v>
      </c>
      <c r="G355" s="144" t="s">
        <v>194</v>
      </c>
    </row>
    <row r="356" spans="1:7" x14ac:dyDescent="0.25">
      <c r="A356" s="144" t="s">
        <v>1002</v>
      </c>
      <c r="B356" s="144" t="s">
        <v>957</v>
      </c>
      <c r="C356" s="144" t="s">
        <v>1003</v>
      </c>
      <c r="D356" s="144" t="s">
        <v>279</v>
      </c>
      <c r="F356" s="144" t="s">
        <v>959</v>
      </c>
      <c r="G356" s="144" t="s">
        <v>194</v>
      </c>
    </row>
    <row r="357" spans="1:7" x14ac:dyDescent="0.25">
      <c r="A357" s="144" t="s">
        <v>1004</v>
      </c>
      <c r="B357" s="144" t="s">
        <v>957</v>
      </c>
      <c r="C357" s="144" t="s">
        <v>1005</v>
      </c>
      <c r="D357" s="144" t="s">
        <v>279</v>
      </c>
      <c r="F357" s="144" t="s">
        <v>959</v>
      </c>
      <c r="G357" s="144" t="s">
        <v>194</v>
      </c>
    </row>
    <row r="358" spans="1:7" x14ac:dyDescent="0.25">
      <c r="A358" s="144" t="s">
        <v>1006</v>
      </c>
      <c r="B358" s="144" t="s">
        <v>957</v>
      </c>
      <c r="C358" s="144" t="s">
        <v>1007</v>
      </c>
      <c r="D358" s="144" t="s">
        <v>279</v>
      </c>
      <c r="F358" s="144" t="s">
        <v>959</v>
      </c>
      <c r="G358" s="144" t="s">
        <v>194</v>
      </c>
    </row>
    <row r="359" spans="1:7" x14ac:dyDescent="0.25">
      <c r="A359" s="144" t="s">
        <v>1008</v>
      </c>
      <c r="B359" s="144" t="s">
        <v>957</v>
      </c>
      <c r="C359" s="144" t="s">
        <v>1009</v>
      </c>
      <c r="D359" s="144" t="s">
        <v>279</v>
      </c>
      <c r="F359" s="144" t="s">
        <v>959</v>
      </c>
      <c r="G359" s="144" t="s">
        <v>194</v>
      </c>
    </row>
    <row r="360" spans="1:7" x14ac:dyDescent="0.25">
      <c r="A360" s="144" t="s">
        <v>1010</v>
      </c>
      <c r="B360" s="144" t="s">
        <v>957</v>
      </c>
      <c r="C360" s="144" t="s">
        <v>1011</v>
      </c>
      <c r="D360" s="144" t="s">
        <v>279</v>
      </c>
      <c r="F360" s="144" t="s">
        <v>959</v>
      </c>
      <c r="G360" s="144" t="s">
        <v>194</v>
      </c>
    </row>
    <row r="361" spans="1:7" x14ac:dyDescent="0.25">
      <c r="A361" s="144" t="s">
        <v>1012</v>
      </c>
      <c r="B361" s="144" t="s">
        <v>957</v>
      </c>
      <c r="C361" s="144" t="s">
        <v>1013</v>
      </c>
      <c r="D361" s="144" t="s">
        <v>279</v>
      </c>
      <c r="F361" s="144" t="s">
        <v>959</v>
      </c>
      <c r="G361" s="144" t="s">
        <v>194</v>
      </c>
    </row>
    <row r="362" spans="1:7" x14ac:dyDescent="0.25">
      <c r="A362" s="144" t="s">
        <v>1014</v>
      </c>
      <c r="B362" s="144" t="s">
        <v>957</v>
      </c>
      <c r="C362" s="144" t="s">
        <v>1015</v>
      </c>
      <c r="D362" s="144" t="s">
        <v>279</v>
      </c>
      <c r="F362" s="144" t="s">
        <v>959</v>
      </c>
      <c r="G362" s="144" t="s">
        <v>194</v>
      </c>
    </row>
    <row r="363" spans="1:7" x14ac:dyDescent="0.25">
      <c r="A363" s="144" t="s">
        <v>1016</v>
      </c>
      <c r="B363" s="144" t="s">
        <v>957</v>
      </c>
      <c r="C363" s="144" t="s">
        <v>1017</v>
      </c>
      <c r="D363" s="144" t="s">
        <v>279</v>
      </c>
      <c r="F363" s="144" t="s">
        <v>959</v>
      </c>
      <c r="G363" s="144" t="s">
        <v>194</v>
      </c>
    </row>
    <row r="364" spans="1:7" x14ac:dyDescent="0.25">
      <c r="A364" s="144" t="s">
        <v>1018</v>
      </c>
      <c r="B364" s="144" t="s">
        <v>957</v>
      </c>
      <c r="C364" s="144" t="s">
        <v>1019</v>
      </c>
      <c r="D364" s="144" t="s">
        <v>279</v>
      </c>
      <c r="F364" s="144" t="s">
        <v>959</v>
      </c>
      <c r="G364" s="144" t="s">
        <v>194</v>
      </c>
    </row>
    <row r="365" spans="1:7" x14ac:dyDescent="0.25">
      <c r="A365" s="144" t="s">
        <v>1020</v>
      </c>
      <c r="B365" s="144" t="s">
        <v>957</v>
      </c>
      <c r="C365" s="144" t="s">
        <v>1021</v>
      </c>
      <c r="D365" s="144" t="s">
        <v>279</v>
      </c>
      <c r="F365" s="144" t="s">
        <v>959</v>
      </c>
      <c r="G365" s="144" t="s">
        <v>194</v>
      </c>
    </row>
    <row r="366" spans="1:7" x14ac:dyDescent="0.25">
      <c r="A366" s="144" t="s">
        <v>1022</v>
      </c>
      <c r="B366" s="144" t="s">
        <v>957</v>
      </c>
      <c r="C366" s="144" t="s">
        <v>1023</v>
      </c>
      <c r="D366" s="144" t="s">
        <v>279</v>
      </c>
      <c r="F366" s="144" t="s">
        <v>959</v>
      </c>
      <c r="G366" s="144" t="s">
        <v>194</v>
      </c>
    </row>
    <row r="367" spans="1:7" x14ac:dyDescent="0.25">
      <c r="A367" s="144" t="s">
        <v>1024</v>
      </c>
      <c r="B367" s="144" t="s">
        <v>957</v>
      </c>
      <c r="C367" s="144" t="s">
        <v>1025</v>
      </c>
      <c r="D367" s="144" t="s">
        <v>279</v>
      </c>
      <c r="F367" s="144" t="s">
        <v>959</v>
      </c>
      <c r="G367" s="144" t="s">
        <v>194</v>
      </c>
    </row>
    <row r="368" spans="1:7" x14ac:dyDescent="0.25">
      <c r="A368" s="144" t="s">
        <v>1026</v>
      </c>
      <c r="B368" s="144" t="s">
        <v>957</v>
      </c>
      <c r="C368" s="144" t="s">
        <v>1027</v>
      </c>
      <c r="D368" s="144" t="s">
        <v>279</v>
      </c>
      <c r="F368" s="144" t="s">
        <v>959</v>
      </c>
      <c r="G368" s="144" t="s">
        <v>194</v>
      </c>
    </row>
    <row r="369" spans="1:7" x14ac:dyDescent="0.25">
      <c r="A369" s="144" t="s">
        <v>1028</v>
      </c>
      <c r="B369" s="144" t="s">
        <v>957</v>
      </c>
      <c r="C369" s="144" t="s">
        <v>1029</v>
      </c>
      <c r="D369" s="144" t="s">
        <v>279</v>
      </c>
      <c r="F369" s="144" t="s">
        <v>959</v>
      </c>
      <c r="G369" s="144" t="s">
        <v>194</v>
      </c>
    </row>
    <row r="370" spans="1:7" x14ac:dyDescent="0.25">
      <c r="A370" s="144" t="s">
        <v>1030</v>
      </c>
      <c r="B370" s="144" t="s">
        <v>957</v>
      </c>
      <c r="C370" s="144" t="s">
        <v>1031</v>
      </c>
      <c r="D370" s="144" t="s">
        <v>279</v>
      </c>
      <c r="F370" s="144" t="s">
        <v>959</v>
      </c>
      <c r="G370" s="144" t="s">
        <v>194</v>
      </c>
    </row>
    <row r="371" spans="1:7" x14ac:dyDescent="0.25">
      <c r="A371" s="144" t="s">
        <v>1032</v>
      </c>
      <c r="B371" s="144" t="s">
        <v>957</v>
      </c>
      <c r="C371" s="144" t="s">
        <v>1033</v>
      </c>
      <c r="D371" s="144" t="s">
        <v>279</v>
      </c>
      <c r="F371" s="144" t="s">
        <v>959</v>
      </c>
      <c r="G371" s="144" t="s">
        <v>194</v>
      </c>
    </row>
    <row r="372" spans="1:7" x14ac:dyDescent="0.25">
      <c r="A372" s="144" t="s">
        <v>1034</v>
      </c>
      <c r="B372" s="144" t="s">
        <v>957</v>
      </c>
      <c r="C372" s="144" t="s">
        <v>1035</v>
      </c>
      <c r="D372" s="144" t="s">
        <v>279</v>
      </c>
      <c r="F372" s="144" t="s">
        <v>959</v>
      </c>
      <c r="G372" s="144" t="s">
        <v>194</v>
      </c>
    </row>
    <row r="373" spans="1:7" x14ac:dyDescent="0.25">
      <c r="A373" s="144" t="s">
        <v>1036</v>
      </c>
      <c r="B373" s="144" t="s">
        <v>957</v>
      </c>
      <c r="C373" s="144" t="s">
        <v>1037</v>
      </c>
      <c r="D373" s="144" t="s">
        <v>279</v>
      </c>
      <c r="F373" s="144" t="s">
        <v>959</v>
      </c>
      <c r="G373" s="144" t="s">
        <v>194</v>
      </c>
    </row>
    <row r="374" spans="1:7" x14ac:dyDescent="0.25">
      <c r="A374" s="144" t="s">
        <v>1038</v>
      </c>
      <c r="B374" s="144" t="s">
        <v>957</v>
      </c>
      <c r="C374" s="144" t="s">
        <v>1039</v>
      </c>
      <c r="D374" s="144" t="s">
        <v>279</v>
      </c>
      <c r="F374" s="144" t="s">
        <v>959</v>
      </c>
      <c r="G374" s="144" t="s">
        <v>194</v>
      </c>
    </row>
    <row r="375" spans="1:7" x14ac:dyDescent="0.25">
      <c r="A375" s="144" t="s">
        <v>1040</v>
      </c>
      <c r="B375" s="144" t="s">
        <v>957</v>
      </c>
      <c r="C375" s="144" t="s">
        <v>1041</v>
      </c>
      <c r="D375" s="144" t="s">
        <v>279</v>
      </c>
      <c r="F375" s="144" t="s">
        <v>959</v>
      </c>
      <c r="G375" s="144" t="s">
        <v>194</v>
      </c>
    </row>
    <row r="376" spans="1:7" x14ac:dyDescent="0.25">
      <c r="A376" s="144" t="s">
        <v>1042</v>
      </c>
      <c r="B376" s="144" t="s">
        <v>957</v>
      </c>
      <c r="C376" s="144" t="s">
        <v>1043</v>
      </c>
      <c r="D376" s="144" t="s">
        <v>279</v>
      </c>
      <c r="F376" s="144" t="s">
        <v>959</v>
      </c>
      <c r="G376" s="144" t="s">
        <v>194</v>
      </c>
    </row>
    <row r="377" spans="1:7" x14ac:dyDescent="0.25">
      <c r="A377" s="144" t="s">
        <v>1044</v>
      </c>
      <c r="B377" s="144" t="s">
        <v>957</v>
      </c>
      <c r="C377" s="144" t="s">
        <v>1045</v>
      </c>
      <c r="D377" s="144" t="s">
        <v>279</v>
      </c>
      <c r="F377" s="144" t="s">
        <v>959</v>
      </c>
      <c r="G377" s="144" t="s">
        <v>194</v>
      </c>
    </row>
    <row r="378" spans="1:7" x14ac:dyDescent="0.25">
      <c r="A378" s="144" t="s">
        <v>1046</v>
      </c>
      <c r="B378" s="144" t="s">
        <v>957</v>
      </c>
      <c r="C378" s="144" t="s">
        <v>1047</v>
      </c>
      <c r="D378" s="144" t="s">
        <v>279</v>
      </c>
      <c r="F378" s="144" t="s">
        <v>959</v>
      </c>
      <c r="G378" s="144" t="s">
        <v>194</v>
      </c>
    </row>
    <row r="379" spans="1:7" x14ac:dyDescent="0.25">
      <c r="A379" s="144" t="s">
        <v>1048</v>
      </c>
      <c r="B379" s="144" t="s">
        <v>957</v>
      </c>
      <c r="C379" s="144" t="s">
        <v>1049</v>
      </c>
      <c r="D379" s="144" t="s">
        <v>279</v>
      </c>
      <c r="F379" s="144" t="s">
        <v>959</v>
      </c>
      <c r="G379" s="144" t="s">
        <v>194</v>
      </c>
    </row>
    <row r="380" spans="1:7" x14ac:dyDescent="0.25">
      <c r="A380" s="144" t="s">
        <v>1050</v>
      </c>
      <c r="B380" s="144" t="s">
        <v>957</v>
      </c>
      <c r="C380" s="144" t="s">
        <v>1051</v>
      </c>
      <c r="D380" s="144" t="s">
        <v>279</v>
      </c>
      <c r="F380" s="144" t="s">
        <v>959</v>
      </c>
      <c r="G380" s="144" t="s">
        <v>194</v>
      </c>
    </row>
    <row r="381" spans="1:7" x14ac:dyDescent="0.25">
      <c r="A381" s="144" t="s">
        <v>1052</v>
      </c>
      <c r="B381" s="144" t="s">
        <v>957</v>
      </c>
      <c r="C381" s="144" t="s">
        <v>1053</v>
      </c>
      <c r="D381" s="144" t="s">
        <v>279</v>
      </c>
      <c r="F381" s="144" t="s">
        <v>959</v>
      </c>
      <c r="G381" s="144" t="s">
        <v>194</v>
      </c>
    </row>
    <row r="382" spans="1:7" x14ac:dyDescent="0.25">
      <c r="A382" s="144" t="s">
        <v>1054</v>
      </c>
      <c r="B382" s="144" t="s">
        <v>957</v>
      </c>
      <c r="C382" s="144" t="s">
        <v>1055</v>
      </c>
      <c r="D382" s="144" t="s">
        <v>279</v>
      </c>
      <c r="F382" s="144" t="s">
        <v>959</v>
      </c>
      <c r="G382" s="144" t="s">
        <v>194</v>
      </c>
    </row>
    <row r="383" spans="1:7" x14ac:dyDescent="0.25">
      <c r="A383" s="144" t="s">
        <v>1056</v>
      </c>
      <c r="B383" s="144" t="s">
        <v>957</v>
      </c>
      <c r="C383" s="144" t="s">
        <v>1057</v>
      </c>
      <c r="D383" s="144" t="s">
        <v>279</v>
      </c>
      <c r="F383" s="144" t="s">
        <v>959</v>
      </c>
      <c r="G383" s="144" t="s">
        <v>194</v>
      </c>
    </row>
    <row r="384" spans="1:7" x14ac:dyDescent="0.25">
      <c r="A384" s="144" t="s">
        <v>1058</v>
      </c>
      <c r="B384" s="144" t="s">
        <v>957</v>
      </c>
      <c r="C384" s="144" t="s">
        <v>1059</v>
      </c>
      <c r="D384" s="144" t="s">
        <v>279</v>
      </c>
      <c r="F384" s="144" t="s">
        <v>959</v>
      </c>
      <c r="G384" s="144" t="s">
        <v>194</v>
      </c>
    </row>
    <row r="385" spans="1:7" x14ac:dyDescent="0.25">
      <c r="A385" s="144" t="s">
        <v>1060</v>
      </c>
      <c r="B385" s="144" t="s">
        <v>957</v>
      </c>
      <c r="C385" s="144" t="s">
        <v>1061</v>
      </c>
      <c r="D385" s="144" t="s">
        <v>279</v>
      </c>
      <c r="F385" s="144" t="s">
        <v>959</v>
      </c>
      <c r="G385" s="144" t="s">
        <v>194</v>
      </c>
    </row>
    <row r="386" spans="1:7" x14ac:dyDescent="0.25">
      <c r="A386" s="144" t="s">
        <v>1062</v>
      </c>
      <c r="B386" s="144" t="s">
        <v>957</v>
      </c>
      <c r="C386" s="144" t="s">
        <v>1063</v>
      </c>
      <c r="D386" s="144" t="s">
        <v>279</v>
      </c>
      <c r="F386" s="144" t="s">
        <v>959</v>
      </c>
      <c r="G386" s="144" t="s">
        <v>194</v>
      </c>
    </row>
    <row r="387" spans="1:7" x14ac:dyDescent="0.25">
      <c r="A387" s="144" t="s">
        <v>1064</v>
      </c>
      <c r="B387" s="144" t="s">
        <v>957</v>
      </c>
      <c r="C387" s="144" t="s">
        <v>1065</v>
      </c>
      <c r="D387" s="144" t="s">
        <v>279</v>
      </c>
      <c r="F387" s="144" t="s">
        <v>959</v>
      </c>
      <c r="G387" s="144" t="s">
        <v>194</v>
      </c>
    </row>
    <row r="388" spans="1:7" x14ac:dyDescent="0.25">
      <c r="A388" s="144" t="s">
        <v>1066</v>
      </c>
      <c r="B388" s="144" t="s">
        <v>957</v>
      </c>
      <c r="C388" s="144" t="s">
        <v>1067</v>
      </c>
      <c r="D388" s="144" t="s">
        <v>279</v>
      </c>
      <c r="F388" s="144" t="s">
        <v>959</v>
      </c>
      <c r="G388" s="144" t="s">
        <v>194</v>
      </c>
    </row>
    <row r="389" spans="1:7" x14ac:dyDescent="0.25">
      <c r="A389" s="144" t="s">
        <v>1068</v>
      </c>
      <c r="B389" s="144" t="s">
        <v>957</v>
      </c>
      <c r="C389" s="144" t="s">
        <v>1069</v>
      </c>
      <c r="D389" s="144" t="s">
        <v>279</v>
      </c>
      <c r="F389" s="144" t="s">
        <v>959</v>
      </c>
      <c r="G389" s="144" t="s">
        <v>194</v>
      </c>
    </row>
    <row r="390" spans="1:7" x14ac:dyDescent="0.25">
      <c r="A390" s="144" t="s">
        <v>1070</v>
      </c>
      <c r="B390" s="144" t="s">
        <v>957</v>
      </c>
      <c r="C390" s="144" t="s">
        <v>1071</v>
      </c>
      <c r="D390" s="144" t="s">
        <v>279</v>
      </c>
      <c r="F390" s="144" t="s">
        <v>959</v>
      </c>
      <c r="G390" s="144" t="s">
        <v>194</v>
      </c>
    </row>
    <row r="391" spans="1:7" x14ac:dyDescent="0.25">
      <c r="A391" s="144" t="s">
        <v>1072</v>
      </c>
      <c r="B391" s="144" t="s">
        <v>957</v>
      </c>
      <c r="C391" s="144" t="s">
        <v>1073</v>
      </c>
      <c r="D391" s="144" t="s">
        <v>279</v>
      </c>
      <c r="F391" s="144" t="s">
        <v>959</v>
      </c>
      <c r="G391" s="144" t="s">
        <v>194</v>
      </c>
    </row>
    <row r="392" spans="1:7" x14ac:dyDescent="0.25">
      <c r="A392" s="144" t="s">
        <v>1074</v>
      </c>
      <c r="B392" s="144" t="s">
        <v>957</v>
      </c>
      <c r="C392" s="144" t="s">
        <v>1075</v>
      </c>
      <c r="D392" s="144" t="s">
        <v>279</v>
      </c>
      <c r="F392" s="144" t="s">
        <v>959</v>
      </c>
      <c r="G392" s="144" t="s">
        <v>194</v>
      </c>
    </row>
    <row r="393" spans="1:7" x14ac:dyDescent="0.25">
      <c r="A393" s="144" t="s">
        <v>1076</v>
      </c>
      <c r="B393" s="144" t="s">
        <v>957</v>
      </c>
      <c r="C393" s="144" t="s">
        <v>1077</v>
      </c>
      <c r="D393" s="144" t="s">
        <v>279</v>
      </c>
      <c r="F393" s="144" t="s">
        <v>959</v>
      </c>
      <c r="G393" s="144" t="s">
        <v>194</v>
      </c>
    </row>
    <row r="394" spans="1:7" x14ac:dyDescent="0.25">
      <c r="A394" s="144" t="s">
        <v>1078</v>
      </c>
      <c r="B394" s="144" t="s">
        <v>957</v>
      </c>
      <c r="C394" s="144" t="s">
        <v>1079</v>
      </c>
      <c r="D394" s="144" t="s">
        <v>279</v>
      </c>
      <c r="F394" s="144" t="s">
        <v>959</v>
      </c>
      <c r="G394" s="144" t="s">
        <v>194</v>
      </c>
    </row>
    <row r="395" spans="1:7" x14ac:dyDescent="0.25">
      <c r="A395" s="144" t="s">
        <v>1080</v>
      </c>
      <c r="B395" s="144" t="s">
        <v>957</v>
      </c>
      <c r="C395" s="144" t="s">
        <v>1081</v>
      </c>
      <c r="D395" s="144" t="s">
        <v>279</v>
      </c>
      <c r="F395" s="144" t="s">
        <v>959</v>
      </c>
      <c r="G395" s="144" t="s">
        <v>194</v>
      </c>
    </row>
    <row r="396" spans="1:7" x14ac:dyDescent="0.25">
      <c r="A396" s="144" t="s">
        <v>1082</v>
      </c>
      <c r="B396" s="144" t="s">
        <v>957</v>
      </c>
      <c r="C396" s="144" t="s">
        <v>1083</v>
      </c>
      <c r="D396" s="144" t="s">
        <v>279</v>
      </c>
      <c r="F396" s="144" t="s">
        <v>959</v>
      </c>
      <c r="G396" s="144" t="s">
        <v>194</v>
      </c>
    </row>
    <row r="397" spans="1:7" x14ac:dyDescent="0.25">
      <c r="A397" s="144" t="s">
        <v>1084</v>
      </c>
      <c r="B397" s="144" t="s">
        <v>957</v>
      </c>
      <c r="C397" s="144" t="s">
        <v>1085</v>
      </c>
      <c r="D397" s="144" t="s">
        <v>279</v>
      </c>
      <c r="F397" s="144" t="s">
        <v>959</v>
      </c>
      <c r="G397" s="144" t="s">
        <v>194</v>
      </c>
    </row>
    <row r="398" spans="1:7" x14ac:dyDescent="0.25">
      <c r="A398" s="144" t="s">
        <v>1086</v>
      </c>
      <c r="B398" s="144" t="s">
        <v>957</v>
      </c>
      <c r="C398" s="144" t="s">
        <v>1087</v>
      </c>
      <c r="D398" s="144" t="s">
        <v>279</v>
      </c>
      <c r="F398" s="144" t="s">
        <v>959</v>
      </c>
      <c r="G398" s="144" t="s">
        <v>194</v>
      </c>
    </row>
    <row r="399" spans="1:7" x14ac:dyDescent="0.25">
      <c r="A399" s="144" t="s">
        <v>1088</v>
      </c>
      <c r="B399" s="144" t="s">
        <v>957</v>
      </c>
      <c r="C399" s="144" t="s">
        <v>1089</v>
      </c>
      <c r="D399" s="144" t="s">
        <v>279</v>
      </c>
      <c r="F399" s="144" t="s">
        <v>959</v>
      </c>
      <c r="G399" s="144" t="s">
        <v>194</v>
      </c>
    </row>
    <row r="400" spans="1:7" x14ac:dyDescent="0.25">
      <c r="A400" s="144" t="s">
        <v>1090</v>
      </c>
      <c r="B400" s="144" t="s">
        <v>957</v>
      </c>
      <c r="C400" s="144" t="s">
        <v>1091</v>
      </c>
      <c r="D400" s="144" t="s">
        <v>279</v>
      </c>
      <c r="F400" s="144" t="s">
        <v>959</v>
      </c>
      <c r="G400" s="144" t="s">
        <v>194</v>
      </c>
    </row>
    <row r="401" spans="1:7" x14ac:dyDescent="0.25">
      <c r="A401" s="144" t="s">
        <v>1092</v>
      </c>
      <c r="B401" s="144" t="s">
        <v>957</v>
      </c>
      <c r="C401" s="144" t="s">
        <v>1093</v>
      </c>
      <c r="D401" s="144" t="s">
        <v>279</v>
      </c>
      <c r="F401" s="144" t="s">
        <v>959</v>
      </c>
      <c r="G401" s="144" t="s">
        <v>194</v>
      </c>
    </row>
    <row r="402" spans="1:7" x14ac:dyDescent="0.25">
      <c r="A402" s="144" t="s">
        <v>1094</v>
      </c>
      <c r="B402" s="144" t="s">
        <v>957</v>
      </c>
      <c r="C402" s="144" t="s">
        <v>1095</v>
      </c>
      <c r="D402" s="144" t="s">
        <v>279</v>
      </c>
      <c r="F402" s="144" t="s">
        <v>959</v>
      </c>
      <c r="G402" s="144" t="s">
        <v>194</v>
      </c>
    </row>
    <row r="403" spans="1:7" x14ac:dyDescent="0.25">
      <c r="A403" s="144" t="s">
        <v>1096</v>
      </c>
      <c r="B403" s="144" t="s">
        <v>957</v>
      </c>
      <c r="C403" s="144" t="s">
        <v>1097</v>
      </c>
      <c r="D403" s="144" t="s">
        <v>279</v>
      </c>
      <c r="F403" s="144" t="s">
        <v>959</v>
      </c>
      <c r="G403" s="144" t="s">
        <v>194</v>
      </c>
    </row>
    <row r="404" spans="1:7" x14ac:dyDescent="0.25">
      <c r="A404" s="144" t="s">
        <v>1098</v>
      </c>
      <c r="B404" s="144" t="s">
        <v>957</v>
      </c>
      <c r="C404" s="144" t="s">
        <v>1099</v>
      </c>
      <c r="D404" s="144" t="s">
        <v>279</v>
      </c>
      <c r="F404" s="144" t="s">
        <v>959</v>
      </c>
      <c r="G404" s="144" t="s">
        <v>194</v>
      </c>
    </row>
    <row r="405" spans="1:7" x14ac:dyDescent="0.25">
      <c r="A405" s="144" t="s">
        <v>1100</v>
      </c>
      <c r="B405" s="144" t="s">
        <v>957</v>
      </c>
      <c r="C405" s="144" t="s">
        <v>1101</v>
      </c>
      <c r="D405" s="144" t="s">
        <v>279</v>
      </c>
      <c r="F405" s="144" t="s">
        <v>959</v>
      </c>
      <c r="G405" s="144" t="s">
        <v>194</v>
      </c>
    </row>
    <row r="406" spans="1:7" x14ac:dyDescent="0.25">
      <c r="A406" s="144" t="s">
        <v>1102</v>
      </c>
      <c r="B406" s="144" t="s">
        <v>957</v>
      </c>
      <c r="C406" s="144" t="s">
        <v>1103</v>
      </c>
      <c r="D406" s="144" t="s">
        <v>279</v>
      </c>
      <c r="F406" s="144" t="s">
        <v>959</v>
      </c>
      <c r="G406" s="144" t="s">
        <v>194</v>
      </c>
    </row>
    <row r="407" spans="1:7" x14ac:dyDescent="0.25">
      <c r="A407" s="144" t="s">
        <v>1104</v>
      </c>
      <c r="B407" s="144" t="s">
        <v>957</v>
      </c>
      <c r="C407" s="144" t="s">
        <v>1105</v>
      </c>
      <c r="D407" s="144" t="s">
        <v>279</v>
      </c>
      <c r="F407" s="144" t="s">
        <v>959</v>
      </c>
      <c r="G407" s="144" t="s">
        <v>194</v>
      </c>
    </row>
    <row r="408" spans="1:7" x14ac:dyDescent="0.25">
      <c r="A408" s="144" t="s">
        <v>1106</v>
      </c>
      <c r="B408" s="144" t="s">
        <v>957</v>
      </c>
      <c r="C408" s="144" t="s">
        <v>1107</v>
      </c>
      <c r="D408" s="144" t="s">
        <v>279</v>
      </c>
      <c r="F408" s="144" t="s">
        <v>959</v>
      </c>
      <c r="G408" s="144" t="s">
        <v>194</v>
      </c>
    </row>
    <row r="409" spans="1:7" x14ac:dyDescent="0.25">
      <c r="A409" s="144" t="s">
        <v>1108</v>
      </c>
      <c r="B409" s="144" t="s">
        <v>957</v>
      </c>
      <c r="C409" s="144" t="s">
        <v>1109</v>
      </c>
      <c r="D409" s="144" t="s">
        <v>279</v>
      </c>
      <c r="F409" s="144" t="s">
        <v>959</v>
      </c>
      <c r="G409" s="144" t="s">
        <v>194</v>
      </c>
    </row>
    <row r="410" spans="1:7" x14ac:dyDescent="0.25">
      <c r="A410" s="144" t="s">
        <v>1110</v>
      </c>
      <c r="B410" s="144" t="s">
        <v>957</v>
      </c>
      <c r="C410" s="144" t="s">
        <v>1111</v>
      </c>
      <c r="D410" s="144" t="s">
        <v>279</v>
      </c>
      <c r="F410" s="144" t="s">
        <v>959</v>
      </c>
      <c r="G410" s="144" t="s">
        <v>194</v>
      </c>
    </row>
    <row r="411" spans="1:7" x14ac:dyDescent="0.25">
      <c r="A411" s="144" t="s">
        <v>1112</v>
      </c>
      <c r="B411" s="144" t="s">
        <v>957</v>
      </c>
      <c r="C411" s="144" t="s">
        <v>1113</v>
      </c>
      <c r="D411" s="144" t="s">
        <v>279</v>
      </c>
      <c r="F411" s="144" t="s">
        <v>959</v>
      </c>
      <c r="G411" s="144" t="s">
        <v>194</v>
      </c>
    </row>
    <row r="412" spans="1:7" x14ac:dyDescent="0.25">
      <c r="A412" s="144" t="s">
        <v>1114</v>
      </c>
      <c r="B412" s="144" t="s">
        <v>957</v>
      </c>
      <c r="C412" s="144" t="s">
        <v>1115</v>
      </c>
      <c r="D412" s="144" t="s">
        <v>279</v>
      </c>
      <c r="F412" s="144" t="s">
        <v>959</v>
      </c>
      <c r="G412" s="144" t="s">
        <v>194</v>
      </c>
    </row>
    <row r="413" spans="1:7" x14ac:dyDescent="0.25">
      <c r="A413" s="144" t="s">
        <v>1116</v>
      </c>
      <c r="B413" s="144" t="s">
        <v>957</v>
      </c>
      <c r="C413" s="144" t="s">
        <v>1117</v>
      </c>
      <c r="D413" s="144" t="s">
        <v>279</v>
      </c>
      <c r="F413" s="144" t="s">
        <v>959</v>
      </c>
      <c r="G413" s="144" t="s">
        <v>194</v>
      </c>
    </row>
    <row r="414" spans="1:7" x14ac:dyDescent="0.25">
      <c r="A414" s="144" t="s">
        <v>1118</v>
      </c>
      <c r="B414" s="144" t="s">
        <v>957</v>
      </c>
      <c r="C414" s="144" t="s">
        <v>1119</v>
      </c>
      <c r="D414" s="144" t="s">
        <v>279</v>
      </c>
      <c r="F414" s="144" t="s">
        <v>959</v>
      </c>
      <c r="G414" s="144" t="s">
        <v>194</v>
      </c>
    </row>
    <row r="415" spans="1:7" x14ac:dyDescent="0.25">
      <c r="A415" s="144" t="s">
        <v>1120</v>
      </c>
      <c r="B415" s="144" t="s">
        <v>957</v>
      </c>
      <c r="C415" s="144" t="s">
        <v>1121</v>
      </c>
      <c r="D415" s="144" t="s">
        <v>279</v>
      </c>
      <c r="F415" s="144" t="s">
        <v>959</v>
      </c>
      <c r="G415" s="144" t="s">
        <v>194</v>
      </c>
    </row>
    <row r="416" spans="1:7" x14ac:dyDescent="0.25">
      <c r="A416" s="144" t="s">
        <v>1122</v>
      </c>
      <c r="B416" s="144" t="s">
        <v>957</v>
      </c>
      <c r="C416" s="144" t="s">
        <v>1123</v>
      </c>
      <c r="D416" s="144" t="s">
        <v>279</v>
      </c>
      <c r="F416" s="144" t="s">
        <v>959</v>
      </c>
      <c r="G416" s="144" t="s">
        <v>194</v>
      </c>
    </row>
    <row r="417" spans="1:8" x14ac:dyDescent="0.25">
      <c r="A417" s="144" t="s">
        <v>1124</v>
      </c>
      <c r="B417" s="144" t="s">
        <v>957</v>
      </c>
      <c r="C417" s="144" t="s">
        <v>1125</v>
      </c>
      <c r="D417" s="144" t="s">
        <v>279</v>
      </c>
      <c r="F417" s="144" t="s">
        <v>959</v>
      </c>
      <c r="G417" s="144" t="s">
        <v>194</v>
      </c>
    </row>
    <row r="418" spans="1:8" x14ac:dyDescent="0.25">
      <c r="A418" s="144" t="s">
        <v>1126</v>
      </c>
      <c r="B418" s="144" t="s">
        <v>957</v>
      </c>
      <c r="C418" s="144" t="s">
        <v>1127</v>
      </c>
      <c r="D418" s="144" t="s">
        <v>279</v>
      </c>
      <c r="F418" s="144" t="s">
        <v>959</v>
      </c>
      <c r="G418" s="144" t="s">
        <v>194</v>
      </c>
    </row>
    <row r="419" spans="1:8" x14ac:dyDescent="0.25">
      <c r="A419" s="144" t="s">
        <v>1128</v>
      </c>
      <c r="B419" s="144" t="s">
        <v>957</v>
      </c>
      <c r="C419" s="144" t="s">
        <v>1129</v>
      </c>
      <c r="D419" s="144" t="s">
        <v>279</v>
      </c>
      <c r="F419" s="144" t="s">
        <v>959</v>
      </c>
      <c r="G419" s="144" t="s">
        <v>194</v>
      </c>
    </row>
    <row r="420" spans="1:8" x14ac:dyDescent="0.25">
      <c r="A420" s="144" t="s">
        <v>1130</v>
      </c>
      <c r="B420" s="144" t="s">
        <v>957</v>
      </c>
      <c r="C420" s="144" t="s">
        <v>1131</v>
      </c>
      <c r="D420" s="144" t="s">
        <v>279</v>
      </c>
      <c r="F420" s="144" t="s">
        <v>959</v>
      </c>
      <c r="G420" s="144" t="s">
        <v>194</v>
      </c>
    </row>
    <row r="421" spans="1:8" x14ac:dyDescent="0.25">
      <c r="A421" s="144" t="s">
        <v>1132</v>
      </c>
      <c r="B421" s="144" t="s">
        <v>957</v>
      </c>
      <c r="C421" s="144" t="s">
        <v>1133</v>
      </c>
      <c r="D421" s="144" t="s">
        <v>279</v>
      </c>
      <c r="F421" s="144" t="s">
        <v>959</v>
      </c>
      <c r="G421" s="144" t="s">
        <v>194</v>
      </c>
    </row>
    <row r="422" spans="1:8" x14ac:dyDescent="0.25">
      <c r="A422" s="144" t="s">
        <v>1134</v>
      </c>
      <c r="B422" s="144" t="s">
        <v>957</v>
      </c>
      <c r="C422" s="144" t="s">
        <v>1135</v>
      </c>
      <c r="D422" s="144" t="s">
        <v>279</v>
      </c>
      <c r="F422" s="144" t="s">
        <v>959</v>
      </c>
      <c r="G422" s="144" t="s">
        <v>194</v>
      </c>
    </row>
    <row r="423" spans="1:8" x14ac:dyDescent="0.25">
      <c r="A423" s="144" t="s">
        <v>1136</v>
      </c>
      <c r="B423" s="144" t="s">
        <v>957</v>
      </c>
      <c r="C423" s="144" t="s">
        <v>1137</v>
      </c>
      <c r="D423" s="144" t="s">
        <v>279</v>
      </c>
      <c r="F423" s="144" t="s">
        <v>959</v>
      </c>
      <c r="G423" s="144" t="s">
        <v>194</v>
      </c>
    </row>
    <row r="424" spans="1:8" x14ac:dyDescent="0.25">
      <c r="A424" s="144" t="s">
        <v>1138</v>
      </c>
      <c r="B424" s="144" t="s">
        <v>957</v>
      </c>
      <c r="C424" s="144" t="s">
        <v>1139</v>
      </c>
      <c r="D424" s="144" t="s">
        <v>279</v>
      </c>
      <c r="F424" s="144" t="s">
        <v>959</v>
      </c>
      <c r="G424" s="144" t="s">
        <v>194</v>
      </c>
    </row>
    <row r="425" spans="1:8" x14ac:dyDescent="0.25">
      <c r="A425" s="144" t="s">
        <v>1140</v>
      </c>
      <c r="B425" s="144" t="s">
        <v>957</v>
      </c>
      <c r="C425" s="144" t="s">
        <v>1141</v>
      </c>
      <c r="D425" s="144" t="s">
        <v>279</v>
      </c>
      <c r="F425" s="144" t="s">
        <v>959</v>
      </c>
      <c r="G425" s="144" t="s">
        <v>194</v>
      </c>
    </row>
    <row r="426" spans="1:8" x14ac:dyDescent="0.25">
      <c r="A426" s="144" t="s">
        <v>1142</v>
      </c>
      <c r="B426" s="144" t="s">
        <v>957</v>
      </c>
      <c r="C426" s="144" t="s">
        <v>1143</v>
      </c>
      <c r="D426" s="144" t="s">
        <v>279</v>
      </c>
      <c r="F426" s="144" t="s">
        <v>959</v>
      </c>
      <c r="G426" s="144" t="s">
        <v>194</v>
      </c>
    </row>
    <row r="427" spans="1:8" x14ac:dyDescent="0.25">
      <c r="A427" s="144" t="s">
        <v>1144</v>
      </c>
      <c r="B427" s="144" t="s">
        <v>957</v>
      </c>
      <c r="C427" s="144" t="s">
        <v>1145</v>
      </c>
      <c r="D427" s="144" t="s">
        <v>279</v>
      </c>
      <c r="F427" s="144" t="s">
        <v>959</v>
      </c>
      <c r="G427" s="144" t="s">
        <v>194</v>
      </c>
    </row>
    <row r="428" spans="1:8" x14ac:dyDescent="0.25">
      <c r="A428" s="144" t="s">
        <v>1146</v>
      </c>
      <c r="B428" s="144" t="s">
        <v>1147</v>
      </c>
      <c r="C428" s="144" t="s">
        <v>1148</v>
      </c>
      <c r="D428" s="144" t="s">
        <v>279</v>
      </c>
      <c r="F428" s="144" t="s">
        <v>194</v>
      </c>
      <c r="G428" s="144" t="s">
        <v>195</v>
      </c>
      <c r="H428" s="144" t="s">
        <v>195</v>
      </c>
    </row>
    <row r="429" spans="1:8" x14ac:dyDescent="0.25">
      <c r="A429" s="144" t="s">
        <v>1149</v>
      </c>
      <c r="B429" s="144" t="s">
        <v>1147</v>
      </c>
      <c r="C429" s="144" t="s">
        <v>1150</v>
      </c>
      <c r="D429" s="144" t="s">
        <v>1151</v>
      </c>
      <c r="F429" s="144" t="s">
        <v>467</v>
      </c>
      <c r="G429" s="144" t="s">
        <v>195</v>
      </c>
      <c r="H429" s="144" t="s">
        <v>195</v>
      </c>
    </row>
    <row r="430" spans="1:8" x14ac:dyDescent="0.25">
      <c r="A430" s="144" t="s">
        <v>1152</v>
      </c>
      <c r="B430" s="144" t="s">
        <v>1147</v>
      </c>
      <c r="C430" s="144" t="s">
        <v>1153</v>
      </c>
      <c r="D430" s="144" t="s">
        <v>1151</v>
      </c>
      <c r="F430" s="144" t="s">
        <v>467</v>
      </c>
      <c r="G430" s="144" t="s">
        <v>195</v>
      </c>
      <c r="H430" s="144" t="s">
        <v>195</v>
      </c>
    </row>
    <row r="431" spans="1:8" x14ac:dyDescent="0.25">
      <c r="A431" s="144" t="s">
        <v>1154</v>
      </c>
      <c r="B431" s="144" t="s">
        <v>1147</v>
      </c>
      <c r="C431" s="144" t="s">
        <v>1155</v>
      </c>
      <c r="D431" s="144" t="s">
        <v>466</v>
      </c>
      <c r="F431" s="144" t="s">
        <v>1156</v>
      </c>
      <c r="G431" s="144" t="s">
        <v>195</v>
      </c>
      <c r="H431" s="144" t="s">
        <v>195</v>
      </c>
    </row>
    <row r="432" spans="1:8" x14ac:dyDescent="0.25">
      <c r="A432" s="144" t="s">
        <v>1157</v>
      </c>
      <c r="B432" s="144" t="s">
        <v>1147</v>
      </c>
      <c r="C432" s="144" t="s">
        <v>1158</v>
      </c>
      <c r="D432" s="144" t="s">
        <v>466</v>
      </c>
      <c r="F432" s="144" t="s">
        <v>1156</v>
      </c>
      <c r="G432" s="144" t="s">
        <v>195</v>
      </c>
      <c r="H432" s="144" t="s">
        <v>195</v>
      </c>
    </row>
    <row r="433" spans="1:8" x14ac:dyDescent="0.25">
      <c r="A433" s="144" t="s">
        <v>1159</v>
      </c>
      <c r="B433" s="144" t="s">
        <v>1147</v>
      </c>
      <c r="C433" s="144" t="s">
        <v>1160</v>
      </c>
      <c r="D433" s="144" t="s">
        <v>466</v>
      </c>
      <c r="F433" s="144" t="s">
        <v>1156</v>
      </c>
      <c r="G433" s="144" t="s">
        <v>195</v>
      </c>
      <c r="H433" s="144" t="s">
        <v>195</v>
      </c>
    </row>
    <row r="434" spans="1:8" x14ac:dyDescent="0.25">
      <c r="A434" s="144" t="s">
        <v>1146</v>
      </c>
      <c r="B434" s="144" t="s">
        <v>1161</v>
      </c>
      <c r="C434" s="144" t="s">
        <v>1162</v>
      </c>
      <c r="D434" s="144" t="s">
        <v>279</v>
      </c>
      <c r="F434" s="144" t="s">
        <v>194</v>
      </c>
      <c r="G434" s="144" t="s">
        <v>195</v>
      </c>
      <c r="H434" s="144" t="s">
        <v>195</v>
      </c>
    </row>
    <row r="435" spans="1:8" x14ac:dyDescent="0.25">
      <c r="A435" s="144" t="s">
        <v>1163</v>
      </c>
      <c r="B435" s="144" t="s">
        <v>1161</v>
      </c>
      <c r="C435" s="144" t="s">
        <v>1164</v>
      </c>
      <c r="D435" s="144" t="s">
        <v>1151</v>
      </c>
      <c r="F435" s="144" t="s">
        <v>467</v>
      </c>
      <c r="G435" s="144" t="s">
        <v>195</v>
      </c>
      <c r="H435" s="144" t="s">
        <v>195</v>
      </c>
    </row>
    <row r="436" spans="1:8" x14ac:dyDescent="0.25">
      <c r="A436" s="144" t="s">
        <v>1165</v>
      </c>
      <c r="B436" s="144" t="s">
        <v>1161</v>
      </c>
      <c r="C436" s="144" t="s">
        <v>1166</v>
      </c>
      <c r="D436" s="144" t="s">
        <v>466</v>
      </c>
      <c r="F436" s="144" t="s">
        <v>1156</v>
      </c>
      <c r="G436" s="144" t="s">
        <v>195</v>
      </c>
      <c r="H436" s="144" t="s">
        <v>195</v>
      </c>
    </row>
    <row r="437" spans="1:8" x14ac:dyDescent="0.25">
      <c r="A437" s="144" t="s">
        <v>1167</v>
      </c>
      <c r="B437" s="144" t="s">
        <v>1161</v>
      </c>
      <c r="C437" s="144" t="s">
        <v>1168</v>
      </c>
      <c r="D437" s="144" t="s">
        <v>466</v>
      </c>
      <c r="F437" s="144" t="s">
        <v>1156</v>
      </c>
      <c r="G437" s="144" t="s">
        <v>195</v>
      </c>
      <c r="H437" s="144" t="s">
        <v>195</v>
      </c>
    </row>
    <row r="438" spans="1:8" x14ac:dyDescent="0.25">
      <c r="A438" s="144" t="s">
        <v>1169</v>
      </c>
      <c r="B438" s="144" t="s">
        <v>1161</v>
      </c>
      <c r="C438" s="144" t="s">
        <v>1170</v>
      </c>
      <c r="D438" s="144" t="s">
        <v>466</v>
      </c>
      <c r="F438" s="144" t="s">
        <v>1156</v>
      </c>
      <c r="G438" s="144" t="s">
        <v>195</v>
      </c>
      <c r="H438" s="144" t="s">
        <v>195</v>
      </c>
    </row>
    <row r="439" spans="1:8" x14ac:dyDescent="0.25">
      <c r="A439" s="144" t="s">
        <v>1171</v>
      </c>
      <c r="B439" s="144" t="s">
        <v>1172</v>
      </c>
      <c r="C439" s="144" t="s">
        <v>1173</v>
      </c>
      <c r="D439" s="144" t="s">
        <v>279</v>
      </c>
      <c r="F439" s="144" t="s">
        <v>392</v>
      </c>
      <c r="G439" s="144" t="s">
        <v>194</v>
      </c>
    </row>
    <row r="440" spans="1:8" x14ac:dyDescent="0.25">
      <c r="A440" s="144" t="s">
        <v>448</v>
      </c>
      <c r="B440" s="144" t="s">
        <v>1172</v>
      </c>
      <c r="C440" s="144" t="s">
        <v>1174</v>
      </c>
      <c r="D440" s="144" t="s">
        <v>279</v>
      </c>
      <c r="F440" s="144" t="s">
        <v>392</v>
      </c>
      <c r="G440" s="144" t="s">
        <v>195</v>
      </c>
    </row>
    <row r="441" spans="1:8" x14ac:dyDescent="0.25">
      <c r="A441" s="144" t="s">
        <v>1175</v>
      </c>
      <c r="B441" s="144" t="s">
        <v>1172</v>
      </c>
      <c r="C441" s="144" t="s">
        <v>1176</v>
      </c>
      <c r="D441" s="144" t="s">
        <v>1177</v>
      </c>
      <c r="F441" s="144" t="s">
        <v>1178</v>
      </c>
      <c r="G441" s="144" t="s">
        <v>195</v>
      </c>
    </row>
    <row r="442" spans="1:8" x14ac:dyDescent="0.25">
      <c r="A442" s="144" t="s">
        <v>1179</v>
      </c>
      <c r="B442" s="144" t="s">
        <v>1180</v>
      </c>
      <c r="C442" s="144" t="s">
        <v>1181</v>
      </c>
      <c r="D442" s="144" t="s">
        <v>279</v>
      </c>
      <c r="F442" s="144" t="s">
        <v>1182</v>
      </c>
      <c r="G442" s="144" t="s">
        <v>195</v>
      </c>
    </row>
    <row r="443" spans="1:8" x14ac:dyDescent="0.25">
      <c r="A443" s="144" t="s">
        <v>1183</v>
      </c>
      <c r="B443" s="144" t="s">
        <v>1184</v>
      </c>
      <c r="C443" s="144" t="s">
        <v>1185</v>
      </c>
      <c r="D443" s="144" t="s">
        <v>279</v>
      </c>
      <c r="F443" s="144" t="s">
        <v>1186</v>
      </c>
      <c r="G443" s="144" t="s">
        <v>195</v>
      </c>
      <c r="H443" s="144" t="s">
        <v>195</v>
      </c>
    </row>
    <row r="444" spans="1:8" x14ac:dyDescent="0.25">
      <c r="A444" s="144" t="s">
        <v>1187</v>
      </c>
      <c r="B444" s="144" t="s">
        <v>1184</v>
      </c>
      <c r="C444" s="144" t="s">
        <v>1188</v>
      </c>
      <c r="D444" s="144" t="s">
        <v>1151</v>
      </c>
      <c r="F444" s="144" t="s">
        <v>467</v>
      </c>
      <c r="G444" s="144" t="s">
        <v>195</v>
      </c>
      <c r="H444" s="144" t="s">
        <v>195</v>
      </c>
    </row>
    <row r="445" spans="1:8" x14ac:dyDescent="0.25">
      <c r="A445" s="144" t="s">
        <v>393</v>
      </c>
      <c r="B445" s="144" t="s">
        <v>1184</v>
      </c>
      <c r="C445" s="144" t="s">
        <v>1189</v>
      </c>
      <c r="D445" s="144" t="s">
        <v>1151</v>
      </c>
      <c r="F445" s="144" t="s">
        <v>467</v>
      </c>
      <c r="G445" s="144" t="s">
        <v>195</v>
      </c>
      <c r="H445" s="144" t="s">
        <v>195</v>
      </c>
    </row>
    <row r="446" spans="1:8" x14ac:dyDescent="0.25">
      <c r="A446" s="144" t="s">
        <v>1190</v>
      </c>
      <c r="B446" s="144" t="s">
        <v>1184</v>
      </c>
      <c r="C446" s="144" t="s">
        <v>1191</v>
      </c>
      <c r="D446" s="144" t="s">
        <v>1151</v>
      </c>
      <c r="F446" s="144" t="s">
        <v>467</v>
      </c>
      <c r="G446" s="144" t="s">
        <v>195</v>
      </c>
      <c r="H446" s="144" t="s">
        <v>195</v>
      </c>
    </row>
    <row r="447" spans="1:8" x14ac:dyDescent="0.25">
      <c r="A447" s="144" t="s">
        <v>1192</v>
      </c>
      <c r="B447" s="144" t="s">
        <v>1184</v>
      </c>
      <c r="C447" s="144" t="s">
        <v>1193</v>
      </c>
      <c r="D447" s="144" t="s">
        <v>1151</v>
      </c>
      <c r="F447" s="144" t="s">
        <v>467</v>
      </c>
      <c r="G447" s="144" t="s">
        <v>195</v>
      </c>
      <c r="H447" s="144" t="s">
        <v>195</v>
      </c>
    </row>
    <row r="448" spans="1:8" x14ac:dyDescent="0.25">
      <c r="A448" s="144" t="s">
        <v>1194</v>
      </c>
      <c r="B448" s="144" t="s">
        <v>1184</v>
      </c>
      <c r="C448" s="144" t="s">
        <v>1195</v>
      </c>
      <c r="D448" s="144" t="s">
        <v>1151</v>
      </c>
      <c r="F448" s="144" t="s">
        <v>467</v>
      </c>
      <c r="G448" s="144" t="s">
        <v>195</v>
      </c>
      <c r="H448" s="144" t="s">
        <v>195</v>
      </c>
    </row>
    <row r="449" spans="1:8" x14ac:dyDescent="0.25">
      <c r="A449" s="144" t="s">
        <v>1196</v>
      </c>
      <c r="B449" s="144" t="s">
        <v>1184</v>
      </c>
      <c r="C449" s="144" t="s">
        <v>1197</v>
      </c>
      <c r="D449" s="144" t="s">
        <v>1151</v>
      </c>
      <c r="F449" s="144" t="s">
        <v>467</v>
      </c>
      <c r="G449" s="144" t="s">
        <v>195</v>
      </c>
      <c r="H449" s="144" t="s">
        <v>195</v>
      </c>
    </row>
    <row r="450" spans="1:8" x14ac:dyDescent="0.25">
      <c r="A450" s="144" t="s">
        <v>1198</v>
      </c>
      <c r="B450" s="144" t="s">
        <v>1184</v>
      </c>
      <c r="C450" s="144" t="s">
        <v>1199</v>
      </c>
      <c r="D450" s="144" t="s">
        <v>1151</v>
      </c>
      <c r="F450" s="144" t="s">
        <v>467</v>
      </c>
      <c r="G450" s="144" t="s">
        <v>195</v>
      </c>
      <c r="H450" s="144" t="s">
        <v>195</v>
      </c>
    </row>
    <row r="451" spans="1:8" x14ac:dyDescent="0.25">
      <c r="A451" s="144" t="s">
        <v>1200</v>
      </c>
      <c r="B451" s="144" t="s">
        <v>1184</v>
      </c>
      <c r="C451" s="144" t="s">
        <v>1201</v>
      </c>
      <c r="D451" s="144" t="s">
        <v>1151</v>
      </c>
      <c r="F451" s="144" t="s">
        <v>467</v>
      </c>
      <c r="G451" s="144" t="s">
        <v>195</v>
      </c>
      <c r="H451" s="144" t="s">
        <v>195</v>
      </c>
    </row>
    <row r="452" spans="1:8" x14ac:dyDescent="0.25">
      <c r="A452" s="144" t="s">
        <v>1202</v>
      </c>
      <c r="B452" s="144" t="s">
        <v>1184</v>
      </c>
      <c r="C452" s="144" t="s">
        <v>1203</v>
      </c>
      <c r="D452" s="144" t="s">
        <v>1151</v>
      </c>
      <c r="F452" s="144" t="s">
        <v>467</v>
      </c>
      <c r="G452" s="144" t="s">
        <v>195</v>
      </c>
      <c r="H452" s="144" t="s">
        <v>195</v>
      </c>
    </row>
    <row r="453" spans="1:8" x14ac:dyDescent="0.25">
      <c r="A453" s="144" t="s">
        <v>1204</v>
      </c>
      <c r="B453" s="144" t="s">
        <v>1184</v>
      </c>
      <c r="C453" s="144" t="s">
        <v>1205</v>
      </c>
      <c r="D453" s="144" t="s">
        <v>1151</v>
      </c>
      <c r="F453" s="144" t="s">
        <v>467</v>
      </c>
      <c r="G453" s="144" t="s">
        <v>195</v>
      </c>
      <c r="H453" s="144" t="s">
        <v>195</v>
      </c>
    </row>
    <row r="454" spans="1:8" x14ac:dyDescent="0.25">
      <c r="A454" s="144" t="s">
        <v>1206</v>
      </c>
      <c r="B454" s="144" t="s">
        <v>1184</v>
      </c>
      <c r="C454" s="144" t="s">
        <v>1207</v>
      </c>
      <c r="D454" s="144" t="s">
        <v>1151</v>
      </c>
      <c r="F454" s="144" t="s">
        <v>467</v>
      </c>
      <c r="G454" s="144" t="s">
        <v>195</v>
      </c>
      <c r="H454" s="144" t="s">
        <v>195</v>
      </c>
    </row>
    <row r="455" spans="1:8" x14ac:dyDescent="0.25">
      <c r="A455" s="144" t="s">
        <v>1208</v>
      </c>
      <c r="B455" s="144" t="s">
        <v>1184</v>
      </c>
      <c r="C455" s="144" t="s">
        <v>1209</v>
      </c>
      <c r="D455" s="144" t="s">
        <v>1151</v>
      </c>
      <c r="F455" s="144" t="s">
        <v>467</v>
      </c>
      <c r="G455" s="144" t="s">
        <v>195</v>
      </c>
      <c r="H455" s="144" t="s">
        <v>195</v>
      </c>
    </row>
    <row r="456" spans="1:8" x14ac:dyDescent="0.25">
      <c r="A456" s="144" t="s">
        <v>1210</v>
      </c>
      <c r="B456" s="144" t="s">
        <v>1184</v>
      </c>
      <c r="C456" s="144" t="s">
        <v>1211</v>
      </c>
      <c r="D456" s="144" t="s">
        <v>1151</v>
      </c>
      <c r="F456" s="144" t="s">
        <v>467</v>
      </c>
      <c r="G456" s="144" t="s">
        <v>195</v>
      </c>
      <c r="H456" s="144" t="s">
        <v>195</v>
      </c>
    </row>
    <row r="457" spans="1:8" x14ac:dyDescent="0.25">
      <c r="A457" s="144" t="s">
        <v>1212</v>
      </c>
      <c r="B457" s="144" t="s">
        <v>1184</v>
      </c>
      <c r="C457" s="144" t="s">
        <v>1213</v>
      </c>
      <c r="D457" s="144" t="s">
        <v>1151</v>
      </c>
      <c r="F457" s="144" t="s">
        <v>467</v>
      </c>
      <c r="G457" s="144" t="s">
        <v>195</v>
      </c>
      <c r="H457" s="144" t="s">
        <v>195</v>
      </c>
    </row>
    <row r="458" spans="1:8" x14ac:dyDescent="0.25">
      <c r="A458" s="144" t="s">
        <v>1214</v>
      </c>
      <c r="B458" s="144" t="s">
        <v>1184</v>
      </c>
      <c r="C458" s="144" t="s">
        <v>1215</v>
      </c>
      <c r="D458" s="144" t="s">
        <v>1151</v>
      </c>
      <c r="F458" s="144" t="s">
        <v>467</v>
      </c>
      <c r="G458" s="144" t="s">
        <v>195</v>
      </c>
      <c r="H458" s="144" t="s">
        <v>195</v>
      </c>
    </row>
    <row r="459" spans="1:8" x14ac:dyDescent="0.25">
      <c r="A459" s="144" t="s">
        <v>1216</v>
      </c>
      <c r="B459" s="144" t="s">
        <v>1184</v>
      </c>
      <c r="C459" s="144" t="s">
        <v>1217</v>
      </c>
      <c r="D459" s="144" t="s">
        <v>1151</v>
      </c>
      <c r="F459" s="144" t="s">
        <v>467</v>
      </c>
      <c r="G459" s="144" t="s">
        <v>195</v>
      </c>
      <c r="H459" s="144" t="s">
        <v>195</v>
      </c>
    </row>
    <row r="460" spans="1:8" x14ac:dyDescent="0.25">
      <c r="A460" s="144" t="s">
        <v>1218</v>
      </c>
      <c r="B460" s="144" t="s">
        <v>1184</v>
      </c>
      <c r="C460" s="144" t="s">
        <v>1219</v>
      </c>
      <c r="D460" s="144" t="s">
        <v>1151</v>
      </c>
      <c r="F460" s="144" t="s">
        <v>467</v>
      </c>
      <c r="G460" s="144" t="s">
        <v>195</v>
      </c>
      <c r="H460" s="144" t="s">
        <v>195</v>
      </c>
    </row>
    <row r="461" spans="1:8" x14ac:dyDescent="0.25">
      <c r="A461" s="144" t="s">
        <v>1220</v>
      </c>
      <c r="B461" s="144" t="s">
        <v>1184</v>
      </c>
      <c r="C461" s="144" t="s">
        <v>1221</v>
      </c>
      <c r="D461" s="144" t="s">
        <v>1151</v>
      </c>
      <c r="F461" s="144" t="s">
        <v>467</v>
      </c>
      <c r="G461" s="144" t="s">
        <v>195</v>
      </c>
      <c r="H461" s="144" t="s">
        <v>195</v>
      </c>
    </row>
    <row r="462" spans="1:8" x14ac:dyDescent="0.25">
      <c r="A462" s="144" t="s">
        <v>1222</v>
      </c>
      <c r="B462" s="144" t="s">
        <v>1184</v>
      </c>
      <c r="C462" s="144" t="s">
        <v>1223</v>
      </c>
      <c r="D462" s="144" t="s">
        <v>1151</v>
      </c>
      <c r="F462" s="144" t="s">
        <v>467</v>
      </c>
      <c r="G462" s="144" t="s">
        <v>195</v>
      </c>
      <c r="H462" s="144" t="s">
        <v>195</v>
      </c>
    </row>
    <row r="463" spans="1:8" x14ac:dyDescent="0.25">
      <c r="A463" s="144" t="s">
        <v>1224</v>
      </c>
      <c r="B463" s="144" t="s">
        <v>1184</v>
      </c>
      <c r="C463" s="144" t="s">
        <v>1225</v>
      </c>
      <c r="D463" s="144" t="s">
        <v>1151</v>
      </c>
      <c r="F463" s="144" t="s">
        <v>467</v>
      </c>
      <c r="G463" s="144" t="s">
        <v>195</v>
      </c>
      <c r="H463" s="144" t="s">
        <v>195</v>
      </c>
    </row>
    <row r="464" spans="1:8" x14ac:dyDescent="0.25">
      <c r="A464" s="144" t="s">
        <v>1226</v>
      </c>
      <c r="B464" s="144" t="s">
        <v>1184</v>
      </c>
      <c r="C464" s="144" t="s">
        <v>1227</v>
      </c>
      <c r="D464" s="144" t="s">
        <v>1151</v>
      </c>
      <c r="F464" s="144" t="s">
        <v>467</v>
      </c>
      <c r="G464" s="144" t="s">
        <v>195</v>
      </c>
      <c r="H464" s="144" t="s">
        <v>195</v>
      </c>
    </row>
    <row r="465" spans="1:8" x14ac:dyDescent="0.25">
      <c r="A465" s="144" t="s">
        <v>1228</v>
      </c>
      <c r="B465" s="144" t="s">
        <v>1184</v>
      </c>
      <c r="C465" s="144" t="s">
        <v>1229</v>
      </c>
      <c r="D465" s="144" t="s">
        <v>1151</v>
      </c>
      <c r="F465" s="144" t="s">
        <v>467</v>
      </c>
      <c r="G465" s="144" t="s">
        <v>195</v>
      </c>
      <c r="H465" s="144" t="s">
        <v>195</v>
      </c>
    </row>
    <row r="466" spans="1:8" x14ac:dyDescent="0.25">
      <c r="A466" s="144" t="s">
        <v>1230</v>
      </c>
      <c r="B466" s="144" t="s">
        <v>1184</v>
      </c>
      <c r="C466" s="144" t="s">
        <v>1231</v>
      </c>
      <c r="D466" s="144" t="s">
        <v>1151</v>
      </c>
      <c r="F466" s="144" t="s">
        <v>467</v>
      </c>
      <c r="G466" s="144" t="s">
        <v>195</v>
      </c>
      <c r="H466" s="144" t="s">
        <v>195</v>
      </c>
    </row>
    <row r="467" spans="1:8" x14ac:dyDescent="0.25">
      <c r="A467" s="144" t="s">
        <v>1232</v>
      </c>
      <c r="B467" s="144" t="s">
        <v>1184</v>
      </c>
      <c r="C467" s="144" t="s">
        <v>1233</v>
      </c>
      <c r="D467" s="144" t="s">
        <v>1151</v>
      </c>
      <c r="F467" s="144" t="s">
        <v>467</v>
      </c>
      <c r="G467" s="144" t="s">
        <v>195</v>
      </c>
      <c r="H467" s="144" t="s">
        <v>195</v>
      </c>
    </row>
    <row r="468" spans="1:8" x14ac:dyDescent="0.25">
      <c r="A468" s="144" t="s">
        <v>1234</v>
      </c>
      <c r="B468" s="144" t="s">
        <v>1184</v>
      </c>
      <c r="C468" s="144" t="s">
        <v>1235</v>
      </c>
      <c r="D468" s="144" t="s">
        <v>1151</v>
      </c>
      <c r="F468" s="144" t="s">
        <v>467</v>
      </c>
      <c r="G468" s="144" t="s">
        <v>195</v>
      </c>
      <c r="H468" s="144" t="s">
        <v>195</v>
      </c>
    </row>
    <row r="469" spans="1:8" x14ac:dyDescent="0.25">
      <c r="A469" s="144" t="s">
        <v>1236</v>
      </c>
      <c r="B469" s="144" t="s">
        <v>1184</v>
      </c>
      <c r="C469" s="144" t="s">
        <v>1237</v>
      </c>
      <c r="D469" s="144" t="s">
        <v>1151</v>
      </c>
      <c r="F469" s="144" t="s">
        <v>467</v>
      </c>
      <c r="G469" s="144" t="s">
        <v>195</v>
      </c>
      <c r="H469" s="144" t="s">
        <v>195</v>
      </c>
    </row>
    <row r="470" spans="1:8" x14ac:dyDescent="0.25">
      <c r="A470" s="144" t="s">
        <v>1238</v>
      </c>
      <c r="B470" s="144" t="s">
        <v>1184</v>
      </c>
      <c r="C470" s="144" t="s">
        <v>1239</v>
      </c>
      <c r="D470" s="144" t="s">
        <v>1151</v>
      </c>
      <c r="F470" s="144" t="s">
        <v>467</v>
      </c>
      <c r="G470" s="144" t="s">
        <v>195</v>
      </c>
      <c r="H470" s="144" t="s">
        <v>195</v>
      </c>
    </row>
    <row r="471" spans="1:8" x14ac:dyDescent="0.25">
      <c r="A471" s="144" t="s">
        <v>1240</v>
      </c>
      <c r="B471" s="144" t="s">
        <v>1184</v>
      </c>
      <c r="C471" s="144" t="s">
        <v>1241</v>
      </c>
      <c r="D471" s="144" t="s">
        <v>1151</v>
      </c>
      <c r="F471" s="144" t="s">
        <v>467</v>
      </c>
      <c r="G471" s="144" t="s">
        <v>195</v>
      </c>
      <c r="H471" s="144" t="s">
        <v>195</v>
      </c>
    </row>
    <row r="472" spans="1:8" x14ac:dyDescent="0.25">
      <c r="A472" s="144" t="s">
        <v>1242</v>
      </c>
      <c r="B472" s="144" t="s">
        <v>1184</v>
      </c>
      <c r="C472" s="144" t="s">
        <v>1243</v>
      </c>
      <c r="D472" s="144" t="s">
        <v>1151</v>
      </c>
      <c r="F472" s="144" t="s">
        <v>467</v>
      </c>
      <c r="G472" s="144" t="s">
        <v>195</v>
      </c>
      <c r="H472" s="144" t="s">
        <v>195</v>
      </c>
    </row>
    <row r="473" spans="1:8" x14ac:dyDescent="0.25">
      <c r="A473" s="144" t="s">
        <v>1244</v>
      </c>
      <c r="B473" s="144" t="s">
        <v>1184</v>
      </c>
      <c r="C473" s="144" t="s">
        <v>1245</v>
      </c>
      <c r="D473" s="144" t="s">
        <v>1151</v>
      </c>
      <c r="F473" s="144" t="s">
        <v>467</v>
      </c>
      <c r="G473" s="144" t="s">
        <v>195</v>
      </c>
      <c r="H473" s="144" t="s">
        <v>195</v>
      </c>
    </row>
    <row r="474" spans="1:8" x14ac:dyDescent="0.25">
      <c r="A474" s="144" t="s">
        <v>1246</v>
      </c>
      <c r="B474" s="144" t="s">
        <v>1184</v>
      </c>
      <c r="C474" s="144" t="s">
        <v>1247</v>
      </c>
      <c r="D474" s="144" t="s">
        <v>1151</v>
      </c>
      <c r="F474" s="144" t="s">
        <v>467</v>
      </c>
      <c r="G474" s="144" t="s">
        <v>195</v>
      </c>
      <c r="H474" s="144" t="s">
        <v>195</v>
      </c>
    </row>
    <row r="475" spans="1:8" x14ac:dyDescent="0.25">
      <c r="A475" s="144" t="s">
        <v>1248</v>
      </c>
      <c r="B475" s="144" t="s">
        <v>1184</v>
      </c>
      <c r="C475" s="144" t="s">
        <v>1249</v>
      </c>
      <c r="D475" s="144" t="s">
        <v>1151</v>
      </c>
      <c r="F475" s="144" t="s">
        <v>467</v>
      </c>
      <c r="G475" s="144" t="s">
        <v>195</v>
      </c>
      <c r="H475" s="144" t="s">
        <v>195</v>
      </c>
    </row>
    <row r="476" spans="1:8" x14ac:dyDescent="0.25">
      <c r="A476" s="144" t="s">
        <v>1250</v>
      </c>
      <c r="B476" s="144" t="s">
        <v>1184</v>
      </c>
      <c r="C476" s="144" t="s">
        <v>1251</v>
      </c>
      <c r="D476" s="144" t="s">
        <v>1151</v>
      </c>
      <c r="F476" s="144" t="s">
        <v>467</v>
      </c>
      <c r="G476" s="144" t="s">
        <v>195</v>
      </c>
      <c r="H476" s="144" t="s">
        <v>195</v>
      </c>
    </row>
    <row r="477" spans="1:8" x14ac:dyDescent="0.25">
      <c r="A477" s="144" t="s">
        <v>1252</v>
      </c>
      <c r="B477" s="144" t="s">
        <v>1184</v>
      </c>
      <c r="C477" s="144" t="s">
        <v>1253</v>
      </c>
      <c r="D477" s="144" t="s">
        <v>1151</v>
      </c>
      <c r="F477" s="144" t="s">
        <v>467</v>
      </c>
      <c r="G477" s="144" t="s">
        <v>195</v>
      </c>
      <c r="H477" s="144" t="s">
        <v>195</v>
      </c>
    </row>
    <row r="478" spans="1:8" x14ac:dyDescent="0.25">
      <c r="A478" s="144" t="s">
        <v>1254</v>
      </c>
      <c r="B478" s="144" t="s">
        <v>1184</v>
      </c>
      <c r="C478" s="144" t="s">
        <v>1255</v>
      </c>
      <c r="D478" s="144" t="s">
        <v>1151</v>
      </c>
      <c r="F478" s="144" t="s">
        <v>467</v>
      </c>
      <c r="G478" s="144" t="s">
        <v>195</v>
      </c>
      <c r="H478" s="144" t="s">
        <v>195</v>
      </c>
    </row>
    <row r="479" spans="1:8" x14ac:dyDescent="0.25">
      <c r="A479" s="144" t="s">
        <v>1256</v>
      </c>
      <c r="B479" s="144" t="s">
        <v>1184</v>
      </c>
      <c r="C479" s="144" t="s">
        <v>1257</v>
      </c>
      <c r="D479" s="144" t="s">
        <v>1151</v>
      </c>
      <c r="F479" s="144" t="s">
        <v>467</v>
      </c>
      <c r="G479" s="144" t="s">
        <v>195</v>
      </c>
      <c r="H479" s="144" t="s">
        <v>195</v>
      </c>
    </row>
    <row r="480" spans="1:8" x14ac:dyDescent="0.25">
      <c r="A480" s="144" t="s">
        <v>1258</v>
      </c>
      <c r="B480" s="144" t="s">
        <v>1184</v>
      </c>
      <c r="C480" s="144" t="s">
        <v>1259</v>
      </c>
      <c r="D480" s="144" t="s">
        <v>389</v>
      </c>
      <c r="E480" s="144">
        <v>100</v>
      </c>
      <c r="G480" s="144" t="s">
        <v>195</v>
      </c>
      <c r="H480" s="144" t="s">
        <v>195</v>
      </c>
    </row>
    <row r="481" spans="1:8" x14ac:dyDescent="0.25">
      <c r="A481" s="144" t="s">
        <v>774</v>
      </c>
      <c r="B481" s="144" t="s">
        <v>1184</v>
      </c>
      <c r="C481" s="144" t="s">
        <v>1260</v>
      </c>
      <c r="D481" s="144" t="s">
        <v>1151</v>
      </c>
      <c r="F481" s="144" t="s">
        <v>467</v>
      </c>
      <c r="G481" s="144" t="s">
        <v>195</v>
      </c>
      <c r="H481" s="144" t="s">
        <v>195</v>
      </c>
    </row>
    <row r="482" spans="1:8" x14ac:dyDescent="0.25">
      <c r="A482" s="144" t="s">
        <v>1261</v>
      </c>
      <c r="B482" s="144" t="s">
        <v>1184</v>
      </c>
      <c r="C482" s="144" t="s">
        <v>1262</v>
      </c>
      <c r="D482" s="144" t="s">
        <v>1151</v>
      </c>
      <c r="F482" s="144" t="s">
        <v>467</v>
      </c>
      <c r="G482" s="144" t="s">
        <v>195</v>
      </c>
      <c r="H482" s="144" t="s">
        <v>195</v>
      </c>
    </row>
    <row r="483" spans="1:8" x14ac:dyDescent="0.25">
      <c r="A483" s="144" t="s">
        <v>1014</v>
      </c>
      <c r="B483" s="144" t="s">
        <v>1184</v>
      </c>
      <c r="C483" s="144" t="s">
        <v>1263</v>
      </c>
      <c r="D483" s="144" t="s">
        <v>1151</v>
      </c>
      <c r="F483" s="144" t="s">
        <v>467</v>
      </c>
      <c r="G483" s="144" t="s">
        <v>195</v>
      </c>
      <c r="H483" s="144" t="s">
        <v>195</v>
      </c>
    </row>
    <row r="484" spans="1:8" x14ac:dyDescent="0.25">
      <c r="A484" s="144" t="s">
        <v>1264</v>
      </c>
      <c r="B484" s="144" t="s">
        <v>1184</v>
      </c>
      <c r="C484" s="144" t="s">
        <v>1265</v>
      </c>
      <c r="D484" s="144" t="s">
        <v>1151</v>
      </c>
      <c r="F484" s="144" t="s">
        <v>467</v>
      </c>
      <c r="G484" s="144" t="s">
        <v>195</v>
      </c>
      <c r="H484" s="144" t="s">
        <v>195</v>
      </c>
    </row>
    <row r="485" spans="1:8" x14ac:dyDescent="0.25">
      <c r="A485" s="144" t="s">
        <v>1266</v>
      </c>
      <c r="B485" s="144" t="s">
        <v>1184</v>
      </c>
      <c r="C485" s="144" t="s">
        <v>1267</v>
      </c>
      <c r="D485" s="144" t="s">
        <v>1151</v>
      </c>
      <c r="F485" s="144" t="s">
        <v>467</v>
      </c>
      <c r="G485" s="144" t="s">
        <v>195</v>
      </c>
      <c r="H485" s="144" t="s">
        <v>195</v>
      </c>
    </row>
    <row r="486" spans="1:8" x14ac:dyDescent="0.25">
      <c r="A486" s="144" t="s">
        <v>1268</v>
      </c>
      <c r="B486" s="144" t="s">
        <v>1184</v>
      </c>
      <c r="C486" s="144" t="s">
        <v>1269</v>
      </c>
      <c r="D486" s="144" t="s">
        <v>1151</v>
      </c>
      <c r="F486" s="144" t="s">
        <v>467</v>
      </c>
      <c r="G486" s="144" t="s">
        <v>195</v>
      </c>
      <c r="H486" s="144" t="s">
        <v>195</v>
      </c>
    </row>
    <row r="487" spans="1:8" x14ac:dyDescent="0.25">
      <c r="A487" s="144" t="s">
        <v>1270</v>
      </c>
      <c r="B487" s="144" t="s">
        <v>1184</v>
      </c>
      <c r="C487" s="144" t="s">
        <v>1271</v>
      </c>
      <c r="D487" s="144" t="s">
        <v>1151</v>
      </c>
      <c r="F487" s="144" t="s">
        <v>467</v>
      </c>
      <c r="G487" s="144" t="s">
        <v>195</v>
      </c>
      <c r="H487" s="144" t="s">
        <v>195</v>
      </c>
    </row>
    <row r="488" spans="1:8" x14ac:dyDescent="0.25">
      <c r="A488" s="144" t="s">
        <v>1272</v>
      </c>
      <c r="B488" s="144" t="s">
        <v>1184</v>
      </c>
      <c r="C488" s="144" t="s">
        <v>1273</v>
      </c>
      <c r="D488" s="144" t="s">
        <v>1151</v>
      </c>
      <c r="F488" s="144" t="s">
        <v>467</v>
      </c>
      <c r="G488" s="144" t="s">
        <v>195</v>
      </c>
      <c r="H488" s="144" t="s">
        <v>195</v>
      </c>
    </row>
    <row r="489" spans="1:8" x14ac:dyDescent="0.25">
      <c r="A489" s="144" t="s">
        <v>1274</v>
      </c>
      <c r="B489" s="144" t="s">
        <v>1184</v>
      </c>
      <c r="C489" s="144" t="s">
        <v>1275</v>
      </c>
      <c r="D489" s="144" t="s">
        <v>1151</v>
      </c>
      <c r="F489" s="144" t="s">
        <v>467</v>
      </c>
      <c r="G489" s="144" t="s">
        <v>195</v>
      </c>
      <c r="H489" s="144" t="s">
        <v>195</v>
      </c>
    </row>
    <row r="490" spans="1:8" x14ac:dyDescent="0.25">
      <c r="A490" s="144" t="s">
        <v>1276</v>
      </c>
      <c r="B490" s="144" t="s">
        <v>1184</v>
      </c>
      <c r="C490" s="144" t="s">
        <v>1277</v>
      </c>
      <c r="D490" s="144" t="s">
        <v>1151</v>
      </c>
      <c r="F490" s="144" t="s">
        <v>467</v>
      </c>
      <c r="G490" s="144" t="s">
        <v>195</v>
      </c>
      <c r="H490" s="144" t="s">
        <v>195</v>
      </c>
    </row>
    <row r="491" spans="1:8" x14ac:dyDescent="0.25">
      <c r="A491" s="144" t="s">
        <v>1278</v>
      </c>
      <c r="B491" s="144" t="s">
        <v>1184</v>
      </c>
      <c r="C491" s="144" t="s">
        <v>1279</v>
      </c>
      <c r="D491" s="144" t="s">
        <v>1151</v>
      </c>
      <c r="F491" s="144" t="s">
        <v>467</v>
      </c>
      <c r="G491" s="144" t="s">
        <v>195</v>
      </c>
      <c r="H491" s="144" t="s">
        <v>195</v>
      </c>
    </row>
    <row r="492" spans="1:8" x14ac:dyDescent="0.25">
      <c r="A492" s="144" t="s">
        <v>1280</v>
      </c>
      <c r="B492" s="144" t="s">
        <v>1184</v>
      </c>
      <c r="C492" s="144" t="s">
        <v>1281</v>
      </c>
      <c r="D492" s="144" t="s">
        <v>1151</v>
      </c>
      <c r="F492" s="144" t="s">
        <v>467</v>
      </c>
      <c r="G492" s="144" t="s">
        <v>195</v>
      </c>
      <c r="H492" s="144" t="s">
        <v>195</v>
      </c>
    </row>
    <row r="493" spans="1:8" x14ac:dyDescent="0.25">
      <c r="A493" s="144" t="s">
        <v>1282</v>
      </c>
      <c r="B493" s="144" t="s">
        <v>1184</v>
      </c>
      <c r="C493" s="144" t="s">
        <v>1283</v>
      </c>
      <c r="D493" s="144" t="s">
        <v>1151</v>
      </c>
      <c r="F493" s="144" t="s">
        <v>467</v>
      </c>
      <c r="G493" s="144" t="s">
        <v>195</v>
      </c>
      <c r="H493" s="144" t="s">
        <v>195</v>
      </c>
    </row>
    <row r="494" spans="1:8" x14ac:dyDescent="0.25">
      <c r="A494" s="144" t="s">
        <v>1284</v>
      </c>
      <c r="B494" s="144" t="s">
        <v>1184</v>
      </c>
      <c r="C494" s="144" t="s">
        <v>1285</v>
      </c>
      <c r="D494" s="144" t="s">
        <v>1151</v>
      </c>
      <c r="F494" s="144" t="s">
        <v>467</v>
      </c>
      <c r="G494" s="144" t="s">
        <v>195</v>
      </c>
      <c r="H494" s="144" t="s">
        <v>195</v>
      </c>
    </row>
    <row r="495" spans="1:8" x14ac:dyDescent="0.25">
      <c r="A495" s="144" t="s">
        <v>1286</v>
      </c>
      <c r="B495" s="144" t="s">
        <v>1184</v>
      </c>
      <c r="C495" s="144" t="s">
        <v>1287</v>
      </c>
      <c r="D495" s="144" t="s">
        <v>1151</v>
      </c>
      <c r="F495" s="144" t="s">
        <v>467</v>
      </c>
      <c r="G495" s="144" t="s">
        <v>195</v>
      </c>
      <c r="H495" s="144" t="s">
        <v>195</v>
      </c>
    </row>
    <row r="496" spans="1:8" x14ac:dyDescent="0.25">
      <c r="A496" s="144" t="s">
        <v>1288</v>
      </c>
      <c r="B496" s="144" t="s">
        <v>1184</v>
      </c>
      <c r="C496" s="144" t="s">
        <v>1289</v>
      </c>
      <c r="D496" s="144" t="s">
        <v>1151</v>
      </c>
      <c r="F496" s="144" t="s">
        <v>467</v>
      </c>
      <c r="G496" s="144" t="s">
        <v>195</v>
      </c>
      <c r="H496" s="144" t="s">
        <v>195</v>
      </c>
    </row>
    <row r="497" spans="1:8" x14ac:dyDescent="0.25">
      <c r="A497" s="144" t="s">
        <v>1290</v>
      </c>
      <c r="B497" s="144" t="s">
        <v>1184</v>
      </c>
      <c r="C497" s="144" t="s">
        <v>1291</v>
      </c>
      <c r="D497" s="144" t="s">
        <v>1151</v>
      </c>
      <c r="F497" s="144" t="s">
        <v>467</v>
      </c>
      <c r="G497" s="144" t="s">
        <v>195</v>
      </c>
      <c r="H497" s="144" t="s">
        <v>195</v>
      </c>
    </row>
    <row r="498" spans="1:8" x14ac:dyDescent="0.25">
      <c r="A498" s="144" t="s">
        <v>1292</v>
      </c>
      <c r="B498" s="144" t="s">
        <v>1184</v>
      </c>
      <c r="C498" s="144" t="s">
        <v>1293</v>
      </c>
      <c r="D498" s="144" t="s">
        <v>1151</v>
      </c>
      <c r="F498" s="144" t="s">
        <v>467</v>
      </c>
      <c r="G498" s="144" t="s">
        <v>195</v>
      </c>
      <c r="H498" s="144" t="s">
        <v>195</v>
      </c>
    </row>
    <row r="499" spans="1:8" x14ac:dyDescent="0.25">
      <c r="A499" s="144" t="s">
        <v>1294</v>
      </c>
      <c r="B499" s="144" t="s">
        <v>1184</v>
      </c>
      <c r="C499" s="144" t="s">
        <v>1295</v>
      </c>
      <c r="D499" s="144" t="s">
        <v>1151</v>
      </c>
      <c r="F499" s="144" t="s">
        <v>467</v>
      </c>
      <c r="G499" s="144" t="s">
        <v>195</v>
      </c>
      <c r="H499" s="144" t="s">
        <v>195</v>
      </c>
    </row>
    <row r="500" spans="1:8" x14ac:dyDescent="0.25">
      <c r="A500" s="144" t="s">
        <v>1296</v>
      </c>
      <c r="B500" s="144" t="s">
        <v>1184</v>
      </c>
      <c r="C500" s="144" t="s">
        <v>1297</v>
      </c>
      <c r="D500" s="144" t="s">
        <v>1151</v>
      </c>
      <c r="F500" s="144" t="s">
        <v>467</v>
      </c>
      <c r="G500" s="144" t="s">
        <v>195</v>
      </c>
      <c r="H500" s="144" t="s">
        <v>195</v>
      </c>
    </row>
    <row r="501" spans="1:8" x14ac:dyDescent="0.25">
      <c r="A501" s="144" t="s">
        <v>1298</v>
      </c>
      <c r="B501" s="144" t="s">
        <v>1184</v>
      </c>
      <c r="C501" s="144" t="s">
        <v>1299</v>
      </c>
      <c r="D501" s="144" t="s">
        <v>1151</v>
      </c>
      <c r="F501" s="144" t="s">
        <v>467</v>
      </c>
      <c r="G501" s="144" t="s">
        <v>195</v>
      </c>
      <c r="H501" s="144" t="s">
        <v>195</v>
      </c>
    </row>
    <row r="502" spans="1:8" x14ac:dyDescent="0.25">
      <c r="A502" s="144" t="s">
        <v>1300</v>
      </c>
      <c r="B502" s="144" t="s">
        <v>1184</v>
      </c>
      <c r="C502" s="144" t="s">
        <v>1301</v>
      </c>
      <c r="D502" s="144" t="s">
        <v>1151</v>
      </c>
      <c r="F502" s="144" t="s">
        <v>467</v>
      </c>
      <c r="G502" s="144" t="s">
        <v>195</v>
      </c>
      <c r="H502" s="144" t="s">
        <v>195</v>
      </c>
    </row>
    <row r="503" spans="1:8" x14ac:dyDescent="0.25">
      <c r="A503" s="144" t="s">
        <v>1302</v>
      </c>
      <c r="B503" s="144" t="s">
        <v>1184</v>
      </c>
      <c r="C503" s="144" t="s">
        <v>1303</v>
      </c>
      <c r="D503" s="144" t="s">
        <v>1151</v>
      </c>
      <c r="F503" s="144" t="s">
        <v>467</v>
      </c>
      <c r="G503" s="144" t="s">
        <v>195</v>
      </c>
      <c r="H503" s="144" t="s">
        <v>195</v>
      </c>
    </row>
    <row r="504" spans="1:8" x14ac:dyDescent="0.25">
      <c r="A504" s="144" t="s">
        <v>1304</v>
      </c>
      <c r="B504" s="144" t="s">
        <v>1184</v>
      </c>
      <c r="C504" s="144" t="s">
        <v>1305</v>
      </c>
      <c r="D504" s="144" t="s">
        <v>1151</v>
      </c>
      <c r="F504" s="144" t="s">
        <v>467</v>
      </c>
      <c r="G504" s="144" t="s">
        <v>195</v>
      </c>
      <c r="H504" s="144" t="s">
        <v>195</v>
      </c>
    </row>
    <row r="505" spans="1:8" x14ac:dyDescent="0.25">
      <c r="A505" s="144" t="s">
        <v>1306</v>
      </c>
      <c r="B505" s="144" t="s">
        <v>1184</v>
      </c>
      <c r="C505" s="144" t="s">
        <v>1307</v>
      </c>
      <c r="D505" s="144" t="s">
        <v>1151</v>
      </c>
      <c r="F505" s="144" t="s">
        <v>467</v>
      </c>
      <c r="G505" s="144" t="s">
        <v>195</v>
      </c>
      <c r="H505" s="144" t="s">
        <v>195</v>
      </c>
    </row>
    <row r="506" spans="1:8" x14ac:dyDescent="0.25">
      <c r="A506" s="144" t="s">
        <v>1308</v>
      </c>
      <c r="B506" s="144" t="s">
        <v>1184</v>
      </c>
      <c r="C506" s="144" t="s">
        <v>1309</v>
      </c>
      <c r="D506" s="144" t="s">
        <v>1151</v>
      </c>
      <c r="F506" s="144" t="s">
        <v>467</v>
      </c>
      <c r="G506" s="144" t="s">
        <v>195</v>
      </c>
      <c r="H506" s="144" t="s">
        <v>195</v>
      </c>
    </row>
    <row r="507" spans="1:8" x14ac:dyDescent="0.25">
      <c r="A507" s="144" t="s">
        <v>1310</v>
      </c>
      <c r="B507" s="144" t="s">
        <v>1184</v>
      </c>
      <c r="C507" s="144" t="s">
        <v>1311</v>
      </c>
      <c r="D507" s="144" t="s">
        <v>1151</v>
      </c>
      <c r="F507" s="144" t="s">
        <v>467</v>
      </c>
      <c r="G507" s="144" t="s">
        <v>195</v>
      </c>
      <c r="H507" s="144" t="s">
        <v>195</v>
      </c>
    </row>
    <row r="508" spans="1:8" x14ac:dyDescent="0.25">
      <c r="A508" s="144" t="s">
        <v>1312</v>
      </c>
      <c r="B508" s="144" t="s">
        <v>1184</v>
      </c>
      <c r="C508" s="144" t="s">
        <v>1313</v>
      </c>
      <c r="D508" s="144" t="s">
        <v>1151</v>
      </c>
      <c r="F508" s="144" t="s">
        <v>467</v>
      </c>
      <c r="G508" s="144" t="s">
        <v>195</v>
      </c>
      <c r="H508" s="144" t="s">
        <v>195</v>
      </c>
    </row>
    <row r="509" spans="1:8" x14ac:dyDescent="0.25">
      <c r="A509" s="144" t="s">
        <v>1314</v>
      </c>
      <c r="B509" s="144" t="s">
        <v>1184</v>
      </c>
      <c r="C509" s="144" t="s">
        <v>1315</v>
      </c>
      <c r="D509" s="144" t="s">
        <v>1151</v>
      </c>
      <c r="F509" s="144" t="s">
        <v>467</v>
      </c>
      <c r="G509" s="144" t="s">
        <v>195</v>
      </c>
      <c r="H509" s="144" t="s">
        <v>195</v>
      </c>
    </row>
    <row r="510" spans="1:8" x14ac:dyDescent="0.25">
      <c r="A510" s="144" t="s">
        <v>1316</v>
      </c>
      <c r="B510" s="144" t="s">
        <v>1184</v>
      </c>
      <c r="C510" s="144" t="s">
        <v>1317</v>
      </c>
      <c r="D510" s="144" t="s">
        <v>1151</v>
      </c>
      <c r="F510" s="144" t="s">
        <v>467</v>
      </c>
      <c r="G510" s="144" t="s">
        <v>195</v>
      </c>
      <c r="H510" s="144" t="s">
        <v>195</v>
      </c>
    </row>
    <row r="511" spans="1:8" x14ac:dyDescent="0.25">
      <c r="A511" s="144" t="s">
        <v>1318</v>
      </c>
      <c r="B511" s="144" t="s">
        <v>1184</v>
      </c>
      <c r="C511" s="144" t="s">
        <v>1319</v>
      </c>
      <c r="D511" s="144" t="s">
        <v>1151</v>
      </c>
      <c r="F511" s="144" t="s">
        <v>467</v>
      </c>
      <c r="G511" s="144" t="s">
        <v>195</v>
      </c>
      <c r="H511" s="144" t="s">
        <v>195</v>
      </c>
    </row>
    <row r="512" spans="1:8" x14ac:dyDescent="0.25">
      <c r="A512" s="144" t="s">
        <v>1320</v>
      </c>
      <c r="B512" s="144" t="s">
        <v>1184</v>
      </c>
      <c r="C512" s="144" t="s">
        <v>1321</v>
      </c>
      <c r="D512" s="144" t="s">
        <v>1151</v>
      </c>
      <c r="F512" s="144" t="s">
        <v>467</v>
      </c>
      <c r="G512" s="144" t="s">
        <v>195</v>
      </c>
      <c r="H512" s="144" t="s">
        <v>195</v>
      </c>
    </row>
    <row r="513" spans="1:8" x14ac:dyDescent="0.25">
      <c r="A513" s="144" t="s">
        <v>1322</v>
      </c>
      <c r="B513" s="144" t="s">
        <v>1184</v>
      </c>
      <c r="C513" s="144" t="s">
        <v>1323</v>
      </c>
      <c r="D513" s="144" t="s">
        <v>1151</v>
      </c>
      <c r="F513" s="144" t="s">
        <v>467</v>
      </c>
      <c r="G513" s="144" t="s">
        <v>195</v>
      </c>
      <c r="H513" s="144" t="s">
        <v>195</v>
      </c>
    </row>
    <row r="514" spans="1:8" x14ac:dyDescent="0.25">
      <c r="A514" s="144" t="s">
        <v>1324</v>
      </c>
      <c r="B514" s="144" t="s">
        <v>1184</v>
      </c>
      <c r="C514" s="144" t="s">
        <v>1325</v>
      </c>
      <c r="D514" s="144" t="s">
        <v>1151</v>
      </c>
      <c r="F514" s="144" t="s">
        <v>467</v>
      </c>
      <c r="G514" s="144" t="s">
        <v>195</v>
      </c>
      <c r="H514" s="144" t="s">
        <v>195</v>
      </c>
    </row>
    <row r="515" spans="1:8" x14ac:dyDescent="0.25">
      <c r="A515" s="144" t="s">
        <v>1326</v>
      </c>
      <c r="B515" s="144" t="s">
        <v>1184</v>
      </c>
      <c r="C515" s="144" t="s">
        <v>1327</v>
      </c>
      <c r="D515" s="144" t="s">
        <v>1151</v>
      </c>
      <c r="F515" s="144" t="s">
        <v>467</v>
      </c>
      <c r="G515" s="144" t="s">
        <v>195</v>
      </c>
      <c r="H515" s="144" t="s">
        <v>195</v>
      </c>
    </row>
    <row r="516" spans="1:8" x14ac:dyDescent="0.25">
      <c r="A516" s="144" t="s">
        <v>1328</v>
      </c>
      <c r="B516" s="144" t="s">
        <v>1184</v>
      </c>
      <c r="C516" s="144" t="s">
        <v>1329</v>
      </c>
      <c r="D516" s="144" t="s">
        <v>389</v>
      </c>
      <c r="E516" s="144">
        <v>100</v>
      </c>
      <c r="G516" s="144" t="s">
        <v>195</v>
      </c>
      <c r="H516" s="144" t="s">
        <v>195</v>
      </c>
    </row>
    <row r="517" spans="1:8" x14ac:dyDescent="0.25">
      <c r="A517" s="144" t="s">
        <v>1330</v>
      </c>
      <c r="B517" s="144" t="s">
        <v>1184</v>
      </c>
      <c r="C517" s="144" t="s">
        <v>1331</v>
      </c>
      <c r="D517" s="144" t="s">
        <v>1151</v>
      </c>
      <c r="F517" s="144" t="s">
        <v>467</v>
      </c>
      <c r="G517" s="144" t="s">
        <v>195</v>
      </c>
      <c r="H517" s="144" t="s">
        <v>195</v>
      </c>
    </row>
    <row r="518" spans="1:8" x14ac:dyDescent="0.25">
      <c r="A518" s="144" t="s">
        <v>1332</v>
      </c>
      <c r="B518" s="144" t="s">
        <v>1184</v>
      </c>
      <c r="C518" s="144" t="s">
        <v>1333</v>
      </c>
      <c r="D518" s="144" t="s">
        <v>1151</v>
      </c>
      <c r="F518" s="144" t="s">
        <v>467</v>
      </c>
      <c r="G518" s="144" t="s">
        <v>195</v>
      </c>
      <c r="H518" s="144" t="s">
        <v>195</v>
      </c>
    </row>
    <row r="519" spans="1:8" x14ac:dyDescent="0.25">
      <c r="A519" s="144" t="s">
        <v>1086</v>
      </c>
      <c r="B519" s="144" t="s">
        <v>1184</v>
      </c>
      <c r="C519" s="144" t="s">
        <v>1334</v>
      </c>
      <c r="D519" s="144" t="s">
        <v>1151</v>
      </c>
      <c r="F519" s="144" t="s">
        <v>467</v>
      </c>
      <c r="G519" s="144" t="s">
        <v>195</v>
      </c>
      <c r="H519" s="144" t="s">
        <v>195</v>
      </c>
    </row>
    <row r="520" spans="1:8" x14ac:dyDescent="0.25">
      <c r="A520" s="144" t="s">
        <v>1335</v>
      </c>
      <c r="B520" s="144" t="s">
        <v>1184</v>
      </c>
      <c r="C520" s="144" t="s">
        <v>1336</v>
      </c>
      <c r="D520" s="144" t="s">
        <v>1151</v>
      </c>
      <c r="F520" s="144" t="s">
        <v>467</v>
      </c>
      <c r="G520" s="144" t="s">
        <v>195</v>
      </c>
      <c r="H520" s="144" t="s">
        <v>195</v>
      </c>
    </row>
    <row r="521" spans="1:8" x14ac:dyDescent="0.25">
      <c r="A521" s="144" t="s">
        <v>1337</v>
      </c>
      <c r="B521" s="144" t="s">
        <v>1184</v>
      </c>
      <c r="C521" s="144" t="s">
        <v>1338</v>
      </c>
      <c r="D521" s="144" t="s">
        <v>1151</v>
      </c>
      <c r="F521" s="144" t="s">
        <v>467</v>
      </c>
      <c r="G521" s="144" t="s">
        <v>195</v>
      </c>
      <c r="H521" s="144" t="s">
        <v>195</v>
      </c>
    </row>
    <row r="522" spans="1:8" x14ac:dyDescent="0.25">
      <c r="A522" s="144" t="s">
        <v>1339</v>
      </c>
      <c r="B522" s="144" t="s">
        <v>1184</v>
      </c>
      <c r="C522" s="144" t="s">
        <v>1340</v>
      </c>
      <c r="D522" s="144" t="s">
        <v>1151</v>
      </c>
      <c r="F522" s="144" t="s">
        <v>467</v>
      </c>
      <c r="G522" s="144" t="s">
        <v>195</v>
      </c>
      <c r="H522" s="144" t="s">
        <v>195</v>
      </c>
    </row>
    <row r="523" spans="1:8" x14ac:dyDescent="0.25">
      <c r="A523" s="144" t="s">
        <v>1341</v>
      </c>
      <c r="B523" s="144" t="s">
        <v>1184</v>
      </c>
      <c r="C523" s="144" t="s">
        <v>1342</v>
      </c>
      <c r="D523" s="144" t="s">
        <v>1151</v>
      </c>
      <c r="F523" s="144" t="s">
        <v>467</v>
      </c>
      <c r="G523" s="144" t="s">
        <v>195</v>
      </c>
      <c r="H523" s="144" t="s">
        <v>195</v>
      </c>
    </row>
    <row r="524" spans="1:8" x14ac:dyDescent="0.25">
      <c r="A524" s="144" t="s">
        <v>1343</v>
      </c>
      <c r="B524" s="144" t="s">
        <v>1184</v>
      </c>
      <c r="C524" s="144" t="s">
        <v>1344</v>
      </c>
      <c r="D524" s="144" t="s">
        <v>1151</v>
      </c>
      <c r="F524" s="144" t="s">
        <v>467</v>
      </c>
      <c r="G524" s="144" t="s">
        <v>195</v>
      </c>
      <c r="H524" s="144" t="s">
        <v>195</v>
      </c>
    </row>
    <row r="525" spans="1:8" x14ac:dyDescent="0.25">
      <c r="A525" s="144" t="s">
        <v>1345</v>
      </c>
      <c r="B525" s="144" t="s">
        <v>1184</v>
      </c>
      <c r="C525" s="144" t="s">
        <v>1346</v>
      </c>
      <c r="D525" s="144" t="s">
        <v>1151</v>
      </c>
      <c r="F525" s="144" t="s">
        <v>467</v>
      </c>
      <c r="G525" s="144" t="s">
        <v>195</v>
      </c>
      <c r="H525" s="144" t="s">
        <v>195</v>
      </c>
    </row>
    <row r="526" spans="1:8" x14ac:dyDescent="0.25">
      <c r="A526" s="144" t="s">
        <v>1347</v>
      </c>
      <c r="B526" s="144" t="s">
        <v>1184</v>
      </c>
      <c r="C526" s="144" t="s">
        <v>1348</v>
      </c>
      <c r="D526" s="144" t="s">
        <v>1151</v>
      </c>
      <c r="F526" s="144" t="s">
        <v>467</v>
      </c>
      <c r="G526" s="144" t="s">
        <v>195</v>
      </c>
      <c r="H526" s="144" t="s">
        <v>195</v>
      </c>
    </row>
    <row r="527" spans="1:8" x14ac:dyDescent="0.25">
      <c r="A527" s="144" t="s">
        <v>1349</v>
      </c>
      <c r="B527" s="144" t="s">
        <v>1184</v>
      </c>
      <c r="C527" s="144" t="s">
        <v>1350</v>
      </c>
      <c r="D527" s="144" t="s">
        <v>1151</v>
      </c>
      <c r="F527" s="144" t="s">
        <v>467</v>
      </c>
      <c r="G527" s="144" t="s">
        <v>195</v>
      </c>
      <c r="H527" s="144" t="s">
        <v>195</v>
      </c>
    </row>
    <row r="528" spans="1:8" x14ac:dyDescent="0.25">
      <c r="A528" s="144" t="s">
        <v>1351</v>
      </c>
      <c r="B528" s="144" t="s">
        <v>1184</v>
      </c>
      <c r="C528" s="144" t="s">
        <v>1352</v>
      </c>
      <c r="D528" s="144" t="s">
        <v>1151</v>
      </c>
      <c r="F528" s="144" t="s">
        <v>467</v>
      </c>
      <c r="G528" s="144" t="s">
        <v>195</v>
      </c>
      <c r="H528" s="144" t="s">
        <v>195</v>
      </c>
    </row>
    <row r="529" spans="1:8" x14ac:dyDescent="0.25">
      <c r="A529" s="144" t="s">
        <v>1353</v>
      </c>
      <c r="B529" s="144" t="s">
        <v>1184</v>
      </c>
      <c r="C529" s="144" t="s">
        <v>1354</v>
      </c>
      <c r="D529" s="144" t="s">
        <v>1151</v>
      </c>
      <c r="F529" s="144" t="s">
        <v>467</v>
      </c>
      <c r="G529" s="144" t="s">
        <v>195</v>
      </c>
      <c r="H529" s="144" t="s">
        <v>195</v>
      </c>
    </row>
    <row r="530" spans="1:8" x14ac:dyDescent="0.25">
      <c r="A530" s="144" t="s">
        <v>1355</v>
      </c>
      <c r="B530" s="144" t="s">
        <v>1184</v>
      </c>
      <c r="C530" s="144" t="s">
        <v>1356</v>
      </c>
      <c r="D530" s="144" t="s">
        <v>1151</v>
      </c>
      <c r="F530" s="144" t="s">
        <v>467</v>
      </c>
      <c r="G530" s="144" t="s">
        <v>195</v>
      </c>
      <c r="H530" s="144" t="s">
        <v>195</v>
      </c>
    </row>
    <row r="531" spans="1:8" x14ac:dyDescent="0.25">
      <c r="A531" s="144" t="s">
        <v>1357</v>
      </c>
      <c r="B531" s="144" t="s">
        <v>1184</v>
      </c>
      <c r="C531" s="144" t="s">
        <v>1358</v>
      </c>
      <c r="D531" s="144" t="s">
        <v>1151</v>
      </c>
      <c r="F531" s="144" t="s">
        <v>467</v>
      </c>
      <c r="G531" s="144" t="s">
        <v>195</v>
      </c>
      <c r="H531" s="144" t="s">
        <v>195</v>
      </c>
    </row>
    <row r="532" spans="1:8" x14ac:dyDescent="0.25">
      <c r="A532" s="144" t="s">
        <v>1359</v>
      </c>
      <c r="B532" s="144" t="s">
        <v>1184</v>
      </c>
      <c r="C532" s="144" t="s">
        <v>1360</v>
      </c>
      <c r="D532" s="144" t="s">
        <v>1151</v>
      </c>
      <c r="F532" s="144" t="s">
        <v>467</v>
      </c>
      <c r="G532" s="144" t="s">
        <v>195</v>
      </c>
      <c r="H532" s="144" t="s">
        <v>195</v>
      </c>
    </row>
    <row r="533" spans="1:8" x14ac:dyDescent="0.25">
      <c r="A533" s="144" t="s">
        <v>1361</v>
      </c>
      <c r="B533" s="144" t="s">
        <v>1184</v>
      </c>
      <c r="C533" s="144" t="s">
        <v>1362</v>
      </c>
      <c r="D533" s="144" t="s">
        <v>1151</v>
      </c>
      <c r="F533" s="144" t="s">
        <v>467</v>
      </c>
      <c r="G533" s="144" t="s">
        <v>195</v>
      </c>
      <c r="H533" s="144" t="s">
        <v>195</v>
      </c>
    </row>
    <row r="534" spans="1:8" x14ac:dyDescent="0.25">
      <c r="A534" s="144" t="s">
        <v>1363</v>
      </c>
      <c r="B534" s="144" t="s">
        <v>1184</v>
      </c>
      <c r="C534" s="144" t="s">
        <v>1364</v>
      </c>
      <c r="D534" s="144" t="s">
        <v>1151</v>
      </c>
      <c r="F534" s="144" t="s">
        <v>467</v>
      </c>
      <c r="G534" s="144" t="s">
        <v>195</v>
      </c>
      <c r="H534" s="144" t="s">
        <v>195</v>
      </c>
    </row>
    <row r="535" spans="1:8" x14ac:dyDescent="0.25">
      <c r="A535" s="144" t="s">
        <v>1365</v>
      </c>
      <c r="B535" s="144" t="s">
        <v>1184</v>
      </c>
      <c r="C535" s="144" t="s">
        <v>1366</v>
      </c>
      <c r="D535" s="144" t="s">
        <v>1151</v>
      </c>
      <c r="F535" s="144" t="s">
        <v>467</v>
      </c>
      <c r="G535" s="144" t="s">
        <v>195</v>
      </c>
      <c r="H535" s="144" t="s">
        <v>195</v>
      </c>
    </row>
    <row r="536" spans="1:8" x14ac:dyDescent="0.25">
      <c r="A536" s="144" t="s">
        <v>1367</v>
      </c>
      <c r="B536" s="144" t="s">
        <v>1184</v>
      </c>
      <c r="C536" s="144" t="s">
        <v>1368</v>
      </c>
      <c r="D536" s="144" t="s">
        <v>1151</v>
      </c>
      <c r="F536" s="144" t="s">
        <v>467</v>
      </c>
      <c r="G536" s="144" t="s">
        <v>195</v>
      </c>
      <c r="H536" s="144" t="s">
        <v>195</v>
      </c>
    </row>
    <row r="537" spans="1:8" x14ac:dyDescent="0.25">
      <c r="A537" s="144" t="s">
        <v>1369</v>
      </c>
      <c r="B537" s="144" t="s">
        <v>1184</v>
      </c>
      <c r="C537" s="144" t="s">
        <v>1370</v>
      </c>
      <c r="D537" s="144" t="s">
        <v>1151</v>
      </c>
      <c r="F537" s="144" t="s">
        <v>467</v>
      </c>
      <c r="G537" s="144" t="s">
        <v>195</v>
      </c>
      <c r="H537" s="144" t="s">
        <v>195</v>
      </c>
    </row>
    <row r="538" spans="1:8" x14ac:dyDescent="0.25">
      <c r="A538" s="144" t="s">
        <v>1371</v>
      </c>
      <c r="B538" s="144" t="s">
        <v>1184</v>
      </c>
      <c r="C538" s="144" t="s">
        <v>1372</v>
      </c>
      <c r="D538" s="144" t="s">
        <v>1151</v>
      </c>
      <c r="F538" s="144" t="s">
        <v>467</v>
      </c>
      <c r="G538" s="144" t="s">
        <v>195</v>
      </c>
      <c r="H538" s="144" t="s">
        <v>195</v>
      </c>
    </row>
    <row r="539" spans="1:8" x14ac:dyDescent="0.25">
      <c r="A539" s="144" t="s">
        <v>1373</v>
      </c>
      <c r="B539" s="144" t="s">
        <v>1184</v>
      </c>
      <c r="C539" s="144" t="s">
        <v>1374</v>
      </c>
      <c r="D539" s="144" t="s">
        <v>1151</v>
      </c>
      <c r="F539" s="144" t="s">
        <v>467</v>
      </c>
      <c r="G539" s="144" t="s">
        <v>195</v>
      </c>
      <c r="H539" s="144" t="s">
        <v>195</v>
      </c>
    </row>
    <row r="540" spans="1:8" x14ac:dyDescent="0.25">
      <c r="A540" s="144" t="s">
        <v>1375</v>
      </c>
      <c r="B540" s="144" t="s">
        <v>1184</v>
      </c>
      <c r="C540" s="144" t="s">
        <v>1376</v>
      </c>
      <c r="D540" s="144" t="s">
        <v>1151</v>
      </c>
      <c r="F540" s="144" t="s">
        <v>467</v>
      </c>
      <c r="G540" s="144" t="s">
        <v>195</v>
      </c>
      <c r="H540" s="144" t="s">
        <v>195</v>
      </c>
    </row>
    <row r="541" spans="1:8" x14ac:dyDescent="0.25">
      <c r="A541" s="144" t="s">
        <v>1377</v>
      </c>
      <c r="B541" s="144" t="s">
        <v>1184</v>
      </c>
      <c r="C541" s="144" t="s">
        <v>1378</v>
      </c>
      <c r="D541" s="144" t="s">
        <v>1151</v>
      </c>
      <c r="F541" s="144" t="s">
        <v>467</v>
      </c>
      <c r="G541" s="144" t="s">
        <v>195</v>
      </c>
      <c r="H541" s="144" t="s">
        <v>195</v>
      </c>
    </row>
    <row r="542" spans="1:8" x14ac:dyDescent="0.25">
      <c r="A542" s="144" t="s">
        <v>1379</v>
      </c>
      <c r="B542" s="144" t="s">
        <v>1184</v>
      </c>
      <c r="C542" s="144" t="s">
        <v>1380</v>
      </c>
      <c r="D542" s="144" t="s">
        <v>1151</v>
      </c>
      <c r="F542" s="144" t="s">
        <v>467</v>
      </c>
      <c r="G542" s="144" t="s">
        <v>195</v>
      </c>
      <c r="H542" s="144" t="s">
        <v>195</v>
      </c>
    </row>
    <row r="543" spans="1:8" x14ac:dyDescent="0.25">
      <c r="A543" s="144" t="s">
        <v>1381</v>
      </c>
      <c r="B543" s="144" t="s">
        <v>1184</v>
      </c>
      <c r="C543" s="144" t="s">
        <v>1382</v>
      </c>
      <c r="D543" s="144" t="s">
        <v>1151</v>
      </c>
      <c r="F543" s="144" t="s">
        <v>467</v>
      </c>
      <c r="G543" s="144" t="s">
        <v>195</v>
      </c>
      <c r="H543" s="144" t="s">
        <v>195</v>
      </c>
    </row>
    <row r="544" spans="1:8" x14ac:dyDescent="0.25">
      <c r="A544" s="144" t="s">
        <v>1383</v>
      </c>
      <c r="B544" s="144" t="s">
        <v>1184</v>
      </c>
      <c r="C544" s="144" t="s">
        <v>1384</v>
      </c>
      <c r="D544" s="144" t="s">
        <v>1151</v>
      </c>
      <c r="F544" s="144" t="s">
        <v>467</v>
      </c>
      <c r="G544" s="144" t="s">
        <v>195</v>
      </c>
      <c r="H544" s="144" t="s">
        <v>195</v>
      </c>
    </row>
    <row r="545" spans="1:8" x14ac:dyDescent="0.25">
      <c r="A545" s="144" t="s">
        <v>1385</v>
      </c>
      <c r="B545" s="144" t="s">
        <v>1184</v>
      </c>
      <c r="C545" s="144" t="s">
        <v>1386</v>
      </c>
      <c r="D545" s="144" t="s">
        <v>1151</v>
      </c>
      <c r="F545" s="144" t="s">
        <v>467</v>
      </c>
      <c r="G545" s="144" t="s">
        <v>195</v>
      </c>
      <c r="H545" s="144" t="s">
        <v>195</v>
      </c>
    </row>
    <row r="546" spans="1:8" x14ac:dyDescent="0.25">
      <c r="A546" s="144" t="s">
        <v>1387</v>
      </c>
      <c r="B546" s="144" t="s">
        <v>1184</v>
      </c>
      <c r="C546" s="144" t="s">
        <v>1388</v>
      </c>
      <c r="D546" s="144" t="s">
        <v>1151</v>
      </c>
      <c r="F546" s="144" t="s">
        <v>467</v>
      </c>
      <c r="G546" s="144" t="s">
        <v>195</v>
      </c>
      <c r="H546" s="144" t="s">
        <v>195</v>
      </c>
    </row>
    <row r="547" spans="1:8" x14ac:dyDescent="0.25">
      <c r="A547" s="144" t="s">
        <v>1389</v>
      </c>
      <c r="B547" s="144" t="s">
        <v>1184</v>
      </c>
      <c r="C547" s="144" t="s">
        <v>1390</v>
      </c>
      <c r="D547" s="144" t="s">
        <v>1151</v>
      </c>
      <c r="F547" s="144" t="s">
        <v>467</v>
      </c>
      <c r="G547" s="144" t="s">
        <v>195</v>
      </c>
      <c r="H547" s="144" t="s">
        <v>195</v>
      </c>
    </row>
    <row r="548" spans="1:8" x14ac:dyDescent="0.25">
      <c r="A548" s="144" t="s">
        <v>1391</v>
      </c>
      <c r="B548" s="144" t="s">
        <v>1184</v>
      </c>
      <c r="C548" s="144" t="s">
        <v>1392</v>
      </c>
      <c r="D548" s="144" t="s">
        <v>1151</v>
      </c>
      <c r="F548" s="144" t="s">
        <v>467</v>
      </c>
      <c r="G548" s="144" t="s">
        <v>195</v>
      </c>
      <c r="H548" s="144" t="s">
        <v>195</v>
      </c>
    </row>
    <row r="549" spans="1:8" x14ac:dyDescent="0.25">
      <c r="A549" s="144" t="s">
        <v>1393</v>
      </c>
      <c r="B549" s="144" t="s">
        <v>1184</v>
      </c>
      <c r="C549" s="144" t="s">
        <v>1394</v>
      </c>
      <c r="D549" s="144" t="s">
        <v>1151</v>
      </c>
      <c r="F549" s="144" t="s">
        <v>467</v>
      </c>
      <c r="G549" s="144" t="s">
        <v>195</v>
      </c>
      <c r="H549" s="144" t="s">
        <v>195</v>
      </c>
    </row>
    <row r="550" spans="1:8" x14ac:dyDescent="0.25">
      <c r="A550" s="144" t="s">
        <v>1395</v>
      </c>
      <c r="B550" s="144" t="s">
        <v>1184</v>
      </c>
      <c r="C550" s="144" t="s">
        <v>1396</v>
      </c>
      <c r="D550" s="144" t="s">
        <v>1151</v>
      </c>
      <c r="F550" s="144" t="s">
        <v>467</v>
      </c>
      <c r="G550" s="144" t="s">
        <v>195</v>
      </c>
      <c r="H550" s="144" t="s">
        <v>195</v>
      </c>
    </row>
    <row r="551" spans="1:8" x14ac:dyDescent="0.25">
      <c r="A551" s="144" t="s">
        <v>1397</v>
      </c>
      <c r="B551" s="144" t="s">
        <v>1184</v>
      </c>
      <c r="C551" s="144" t="s">
        <v>1398</v>
      </c>
      <c r="D551" s="144" t="s">
        <v>1151</v>
      </c>
      <c r="F551" s="144" t="s">
        <v>467</v>
      </c>
      <c r="G551" s="144" t="s">
        <v>195</v>
      </c>
      <c r="H551" s="144" t="s">
        <v>195</v>
      </c>
    </row>
    <row r="552" spans="1:8" x14ac:dyDescent="0.25">
      <c r="A552" s="144" t="s">
        <v>1399</v>
      </c>
      <c r="B552" s="144" t="s">
        <v>1184</v>
      </c>
      <c r="C552" s="144" t="s">
        <v>1400</v>
      </c>
      <c r="D552" s="144" t="s">
        <v>389</v>
      </c>
      <c r="E552" s="144">
        <v>100</v>
      </c>
      <c r="G552" s="144" t="s">
        <v>195</v>
      </c>
      <c r="H552" s="144" t="s">
        <v>195</v>
      </c>
    </row>
    <row r="553" spans="1:8" x14ac:dyDescent="0.25">
      <c r="A553" s="144" t="s">
        <v>1401</v>
      </c>
      <c r="B553" s="144" t="s">
        <v>1184</v>
      </c>
      <c r="C553" s="144" t="s">
        <v>1402</v>
      </c>
      <c r="D553" s="144" t="s">
        <v>1151</v>
      </c>
      <c r="F553" s="144" t="s">
        <v>467</v>
      </c>
      <c r="G553" s="144" t="s">
        <v>195</v>
      </c>
      <c r="H553" s="144" t="s">
        <v>195</v>
      </c>
    </row>
    <row r="554" spans="1:8" x14ac:dyDescent="0.25">
      <c r="A554" s="144" t="s">
        <v>1403</v>
      </c>
      <c r="B554" s="144" t="s">
        <v>1184</v>
      </c>
      <c r="C554" s="144" t="s">
        <v>1404</v>
      </c>
      <c r="D554" s="144" t="s">
        <v>1151</v>
      </c>
      <c r="F554" s="144" t="s">
        <v>467</v>
      </c>
      <c r="G554" s="144" t="s">
        <v>195</v>
      </c>
      <c r="H554" s="144" t="s">
        <v>195</v>
      </c>
    </row>
    <row r="555" spans="1:8" x14ac:dyDescent="0.25">
      <c r="A555" s="144" t="s">
        <v>1405</v>
      </c>
      <c r="B555" s="144" t="s">
        <v>1184</v>
      </c>
      <c r="C555" s="144" t="s">
        <v>1406</v>
      </c>
      <c r="D555" s="144" t="s">
        <v>1151</v>
      </c>
      <c r="F555" s="144" t="s">
        <v>467</v>
      </c>
      <c r="G555" s="144" t="s">
        <v>195</v>
      </c>
      <c r="H555" s="144" t="s">
        <v>195</v>
      </c>
    </row>
    <row r="556" spans="1:8" x14ac:dyDescent="0.25">
      <c r="A556" s="144" t="s">
        <v>1407</v>
      </c>
      <c r="B556" s="144" t="s">
        <v>1184</v>
      </c>
      <c r="C556" s="144" t="s">
        <v>1408</v>
      </c>
      <c r="D556" s="144" t="s">
        <v>1151</v>
      </c>
      <c r="F556" s="144" t="s">
        <v>467</v>
      </c>
      <c r="G556" s="144" t="s">
        <v>195</v>
      </c>
      <c r="H556" s="144" t="s">
        <v>195</v>
      </c>
    </row>
    <row r="557" spans="1:8" x14ac:dyDescent="0.25">
      <c r="A557" s="144" t="s">
        <v>1409</v>
      </c>
      <c r="B557" s="144" t="s">
        <v>1184</v>
      </c>
      <c r="C557" s="144" t="s">
        <v>1410</v>
      </c>
      <c r="D557" s="144" t="s">
        <v>1151</v>
      </c>
      <c r="F557" s="144" t="s">
        <v>467</v>
      </c>
      <c r="G557" s="144" t="s">
        <v>195</v>
      </c>
      <c r="H557" s="144" t="s">
        <v>195</v>
      </c>
    </row>
    <row r="558" spans="1:8" x14ac:dyDescent="0.25">
      <c r="A558" s="144" t="s">
        <v>1411</v>
      </c>
      <c r="B558" s="144" t="s">
        <v>1184</v>
      </c>
      <c r="C558" s="144" t="s">
        <v>1412</v>
      </c>
      <c r="D558" s="144" t="s">
        <v>1151</v>
      </c>
      <c r="F558" s="144" t="s">
        <v>467</v>
      </c>
      <c r="G558" s="144" t="s">
        <v>195</v>
      </c>
      <c r="H558" s="144" t="s">
        <v>195</v>
      </c>
    </row>
    <row r="559" spans="1:8" x14ac:dyDescent="0.25">
      <c r="A559" s="144" t="s">
        <v>1413</v>
      </c>
      <c r="B559" s="144" t="s">
        <v>1184</v>
      </c>
      <c r="C559" s="144" t="s">
        <v>1414</v>
      </c>
      <c r="D559" s="144" t="s">
        <v>1151</v>
      </c>
      <c r="F559" s="144" t="s">
        <v>467</v>
      </c>
      <c r="G559" s="144" t="s">
        <v>195</v>
      </c>
      <c r="H559" s="144" t="s">
        <v>195</v>
      </c>
    </row>
    <row r="560" spans="1:8" x14ac:dyDescent="0.25">
      <c r="A560" s="144" t="s">
        <v>1415</v>
      </c>
      <c r="B560" s="144" t="s">
        <v>1184</v>
      </c>
      <c r="C560" s="144" t="s">
        <v>1416</v>
      </c>
      <c r="D560" s="144" t="s">
        <v>1151</v>
      </c>
      <c r="F560" s="144" t="s">
        <v>467</v>
      </c>
      <c r="G560" s="144" t="s">
        <v>195</v>
      </c>
      <c r="H560" s="144" t="s">
        <v>195</v>
      </c>
    </row>
    <row r="561" spans="1:8" x14ac:dyDescent="0.25">
      <c r="A561" s="144" t="s">
        <v>1417</v>
      </c>
      <c r="B561" s="144" t="s">
        <v>1184</v>
      </c>
      <c r="C561" s="144" t="s">
        <v>1418</v>
      </c>
      <c r="D561" s="144" t="s">
        <v>1151</v>
      </c>
      <c r="F561" s="144" t="s">
        <v>467</v>
      </c>
      <c r="G561" s="144" t="s">
        <v>195</v>
      </c>
      <c r="H561" s="144" t="s">
        <v>195</v>
      </c>
    </row>
    <row r="562" spans="1:8" x14ac:dyDescent="0.25">
      <c r="A562" s="144" t="s">
        <v>1419</v>
      </c>
      <c r="B562" s="144" t="s">
        <v>1184</v>
      </c>
      <c r="C562" s="144" t="s">
        <v>1420</v>
      </c>
      <c r="D562" s="144" t="s">
        <v>1151</v>
      </c>
      <c r="F562" s="144" t="s">
        <v>467</v>
      </c>
      <c r="G562" s="144" t="s">
        <v>195</v>
      </c>
      <c r="H562" s="144" t="s">
        <v>195</v>
      </c>
    </row>
    <row r="563" spans="1:8" x14ac:dyDescent="0.25">
      <c r="A563" s="144" t="s">
        <v>1421</v>
      </c>
      <c r="B563" s="144" t="s">
        <v>1184</v>
      </c>
      <c r="C563" s="144" t="s">
        <v>1422</v>
      </c>
      <c r="D563" s="144" t="s">
        <v>1151</v>
      </c>
      <c r="F563" s="144" t="s">
        <v>467</v>
      </c>
      <c r="G563" s="144" t="s">
        <v>195</v>
      </c>
      <c r="H563" s="144" t="s">
        <v>195</v>
      </c>
    </row>
    <row r="564" spans="1:8" x14ac:dyDescent="0.25">
      <c r="A564" s="144" t="s">
        <v>1423</v>
      </c>
      <c r="B564" s="144" t="s">
        <v>1184</v>
      </c>
      <c r="C564" s="144" t="s">
        <v>1424</v>
      </c>
      <c r="D564" s="144" t="s">
        <v>1151</v>
      </c>
      <c r="F564" s="144" t="s">
        <v>467</v>
      </c>
      <c r="G564" s="144" t="s">
        <v>195</v>
      </c>
      <c r="H564" s="144" t="s">
        <v>195</v>
      </c>
    </row>
    <row r="565" spans="1:8" x14ac:dyDescent="0.25">
      <c r="A565" s="144" t="s">
        <v>1425</v>
      </c>
      <c r="B565" s="144" t="s">
        <v>1184</v>
      </c>
      <c r="C565" s="144" t="s">
        <v>1426</v>
      </c>
      <c r="D565" s="144" t="s">
        <v>1151</v>
      </c>
      <c r="F565" s="144" t="s">
        <v>467</v>
      </c>
      <c r="G565" s="144" t="s">
        <v>195</v>
      </c>
      <c r="H565" s="144" t="s">
        <v>195</v>
      </c>
    </row>
    <row r="566" spans="1:8" x14ac:dyDescent="0.25">
      <c r="A566" s="144" t="s">
        <v>1427</v>
      </c>
      <c r="B566" s="144" t="s">
        <v>1184</v>
      </c>
      <c r="C566" s="144" t="s">
        <v>1428</v>
      </c>
      <c r="D566" s="144" t="s">
        <v>1151</v>
      </c>
      <c r="F566" s="144" t="s">
        <v>467</v>
      </c>
      <c r="G566" s="144" t="s">
        <v>195</v>
      </c>
      <c r="H566" s="144" t="s">
        <v>195</v>
      </c>
    </row>
    <row r="567" spans="1:8" x14ac:dyDescent="0.25">
      <c r="A567" s="144" t="s">
        <v>1429</v>
      </c>
      <c r="B567" s="144" t="s">
        <v>1184</v>
      </c>
      <c r="C567" s="144" t="s">
        <v>1430</v>
      </c>
      <c r="D567" s="144" t="s">
        <v>1151</v>
      </c>
      <c r="F567" s="144" t="s">
        <v>467</v>
      </c>
      <c r="G567" s="144" t="s">
        <v>195</v>
      </c>
      <c r="H567" s="144" t="s">
        <v>195</v>
      </c>
    </row>
    <row r="568" spans="1:8" x14ac:dyDescent="0.25">
      <c r="A568" s="144" t="s">
        <v>1431</v>
      </c>
      <c r="B568" s="144" t="s">
        <v>1184</v>
      </c>
      <c r="C568" s="144" t="s">
        <v>1432</v>
      </c>
      <c r="D568" s="144" t="s">
        <v>1151</v>
      </c>
      <c r="F568" s="144" t="s">
        <v>467</v>
      </c>
      <c r="G568" s="144" t="s">
        <v>195</v>
      </c>
      <c r="H568" s="144" t="s">
        <v>195</v>
      </c>
    </row>
    <row r="569" spans="1:8" x14ac:dyDescent="0.25">
      <c r="A569" s="144" t="s">
        <v>1433</v>
      </c>
      <c r="B569" s="144" t="s">
        <v>1184</v>
      </c>
      <c r="C569" s="144" t="s">
        <v>1434</v>
      </c>
      <c r="D569" s="144" t="s">
        <v>1151</v>
      </c>
      <c r="F569" s="144" t="s">
        <v>467</v>
      </c>
      <c r="G569" s="144" t="s">
        <v>195</v>
      </c>
      <c r="H569" s="144" t="s">
        <v>195</v>
      </c>
    </row>
    <row r="570" spans="1:8" x14ac:dyDescent="0.25">
      <c r="A570" s="144" t="s">
        <v>1435</v>
      </c>
      <c r="B570" s="144" t="s">
        <v>1184</v>
      </c>
      <c r="C570" s="144" t="s">
        <v>1436</v>
      </c>
      <c r="D570" s="144" t="s">
        <v>1151</v>
      </c>
      <c r="F570" s="144" t="s">
        <v>467</v>
      </c>
      <c r="G570" s="144" t="s">
        <v>195</v>
      </c>
      <c r="H570" s="144" t="s">
        <v>195</v>
      </c>
    </row>
    <row r="571" spans="1:8" x14ac:dyDescent="0.25">
      <c r="A571" s="144" t="s">
        <v>1437</v>
      </c>
      <c r="B571" s="144" t="s">
        <v>1184</v>
      </c>
      <c r="C571" s="144" t="s">
        <v>1438</v>
      </c>
      <c r="D571" s="144" t="s">
        <v>1151</v>
      </c>
      <c r="F571" s="144" t="s">
        <v>467</v>
      </c>
      <c r="G571" s="144" t="s">
        <v>195</v>
      </c>
      <c r="H571" s="144" t="s">
        <v>195</v>
      </c>
    </row>
    <row r="572" spans="1:8" x14ac:dyDescent="0.25">
      <c r="A572" s="144" t="s">
        <v>1439</v>
      </c>
      <c r="B572" s="144" t="s">
        <v>1184</v>
      </c>
      <c r="C572" s="144" t="s">
        <v>1440</v>
      </c>
      <c r="D572" s="144" t="s">
        <v>1151</v>
      </c>
      <c r="F572" s="144" t="s">
        <v>467</v>
      </c>
      <c r="G572" s="144" t="s">
        <v>195</v>
      </c>
      <c r="H572" s="144" t="s">
        <v>195</v>
      </c>
    </row>
    <row r="573" spans="1:8" x14ac:dyDescent="0.25">
      <c r="A573" s="144" t="s">
        <v>1441</v>
      </c>
      <c r="B573" s="144" t="s">
        <v>1184</v>
      </c>
      <c r="C573" s="144" t="s">
        <v>1442</v>
      </c>
      <c r="D573" s="144" t="s">
        <v>1151</v>
      </c>
      <c r="F573" s="144" t="s">
        <v>467</v>
      </c>
      <c r="G573" s="144" t="s">
        <v>195</v>
      </c>
      <c r="H573" s="144" t="s">
        <v>195</v>
      </c>
    </row>
    <row r="574" spans="1:8" x14ac:dyDescent="0.25">
      <c r="A574" s="144" t="s">
        <v>1443</v>
      </c>
      <c r="B574" s="144" t="s">
        <v>1184</v>
      </c>
      <c r="C574" s="144" t="s">
        <v>1444</v>
      </c>
      <c r="D574" s="144" t="s">
        <v>1151</v>
      </c>
      <c r="F574" s="144" t="s">
        <v>467</v>
      </c>
      <c r="G574" s="144" t="s">
        <v>195</v>
      </c>
      <c r="H574" s="144" t="s">
        <v>195</v>
      </c>
    </row>
    <row r="575" spans="1:8" x14ac:dyDescent="0.25">
      <c r="A575" s="144" t="s">
        <v>1445</v>
      </c>
      <c r="B575" s="144" t="s">
        <v>1184</v>
      </c>
      <c r="C575" s="144" t="s">
        <v>1446</v>
      </c>
      <c r="D575" s="144" t="s">
        <v>1151</v>
      </c>
      <c r="F575" s="144" t="s">
        <v>467</v>
      </c>
      <c r="G575" s="144" t="s">
        <v>195</v>
      </c>
      <c r="H575" s="144" t="s">
        <v>195</v>
      </c>
    </row>
    <row r="576" spans="1:8" x14ac:dyDescent="0.25">
      <c r="A576" s="144" t="s">
        <v>1447</v>
      </c>
      <c r="B576" s="144" t="s">
        <v>1184</v>
      </c>
      <c r="C576" s="144" t="s">
        <v>1448</v>
      </c>
      <c r="D576" s="144" t="s">
        <v>1151</v>
      </c>
      <c r="F576" s="144" t="s">
        <v>467</v>
      </c>
      <c r="G576" s="144" t="s">
        <v>195</v>
      </c>
      <c r="H576" s="144" t="s">
        <v>195</v>
      </c>
    </row>
    <row r="577" spans="1:8" x14ac:dyDescent="0.25">
      <c r="A577" s="144" t="s">
        <v>1449</v>
      </c>
      <c r="B577" s="144" t="s">
        <v>1184</v>
      </c>
      <c r="C577" s="144" t="s">
        <v>1450</v>
      </c>
      <c r="D577" s="144" t="s">
        <v>1151</v>
      </c>
      <c r="F577" s="144" t="s">
        <v>467</v>
      </c>
      <c r="G577" s="144" t="s">
        <v>195</v>
      </c>
      <c r="H577" s="144" t="s">
        <v>195</v>
      </c>
    </row>
    <row r="578" spans="1:8" x14ac:dyDescent="0.25">
      <c r="A578" s="144" t="s">
        <v>1451</v>
      </c>
      <c r="B578" s="144" t="s">
        <v>1184</v>
      </c>
      <c r="C578" s="144" t="s">
        <v>1452</v>
      </c>
      <c r="D578" s="144" t="s">
        <v>1151</v>
      </c>
      <c r="F578" s="144" t="s">
        <v>467</v>
      </c>
      <c r="G578" s="144" t="s">
        <v>195</v>
      </c>
      <c r="H578" s="144" t="s">
        <v>195</v>
      </c>
    </row>
    <row r="579" spans="1:8" x14ac:dyDescent="0.25">
      <c r="A579" s="144" t="s">
        <v>1453</v>
      </c>
      <c r="B579" s="144" t="s">
        <v>1184</v>
      </c>
      <c r="C579" s="144" t="s">
        <v>1454</v>
      </c>
      <c r="D579" s="144" t="s">
        <v>1151</v>
      </c>
      <c r="F579" s="144" t="s">
        <v>467</v>
      </c>
      <c r="G579" s="144" t="s">
        <v>195</v>
      </c>
      <c r="H579" s="144" t="s">
        <v>195</v>
      </c>
    </row>
    <row r="580" spans="1:8" x14ac:dyDescent="0.25">
      <c r="A580" s="144" t="s">
        <v>1455</v>
      </c>
      <c r="B580" s="144" t="s">
        <v>1184</v>
      </c>
      <c r="C580" s="144" t="s">
        <v>1456</v>
      </c>
      <c r="D580" s="144" t="s">
        <v>1151</v>
      </c>
      <c r="F580" s="144" t="s">
        <v>467</v>
      </c>
      <c r="G580" s="144" t="s">
        <v>195</v>
      </c>
      <c r="H580" s="144" t="s">
        <v>195</v>
      </c>
    </row>
    <row r="581" spans="1:8" x14ac:dyDescent="0.25">
      <c r="A581" s="144" t="s">
        <v>1457</v>
      </c>
      <c r="B581" s="144" t="s">
        <v>1184</v>
      </c>
      <c r="C581" s="144" t="s">
        <v>1458</v>
      </c>
      <c r="D581" s="144" t="s">
        <v>1151</v>
      </c>
      <c r="F581" s="144" t="s">
        <v>467</v>
      </c>
      <c r="G581" s="144" t="s">
        <v>195</v>
      </c>
      <c r="H581" s="144" t="s">
        <v>195</v>
      </c>
    </row>
    <row r="582" spans="1:8" x14ac:dyDescent="0.25">
      <c r="A582" s="144" t="s">
        <v>1459</v>
      </c>
      <c r="B582" s="144" t="s">
        <v>1184</v>
      </c>
      <c r="C582" s="144" t="s">
        <v>1460</v>
      </c>
      <c r="D582" s="144" t="s">
        <v>1151</v>
      </c>
      <c r="F582" s="144" t="s">
        <v>467</v>
      </c>
      <c r="G582" s="144" t="s">
        <v>195</v>
      </c>
      <c r="H582" s="144" t="s">
        <v>195</v>
      </c>
    </row>
    <row r="583" spans="1:8" x14ac:dyDescent="0.25">
      <c r="A583" s="144" t="s">
        <v>1461</v>
      </c>
      <c r="B583" s="144" t="s">
        <v>1184</v>
      </c>
      <c r="C583" s="144" t="s">
        <v>1462</v>
      </c>
      <c r="D583" s="144" t="s">
        <v>1151</v>
      </c>
      <c r="F583" s="144" t="s">
        <v>467</v>
      </c>
      <c r="G583" s="144" t="s">
        <v>195</v>
      </c>
      <c r="H583" s="144" t="s">
        <v>195</v>
      </c>
    </row>
    <row r="584" spans="1:8" x14ac:dyDescent="0.25">
      <c r="A584" s="144" t="s">
        <v>1463</v>
      </c>
      <c r="B584" s="144" t="s">
        <v>1184</v>
      </c>
      <c r="C584" s="144" t="s">
        <v>1464</v>
      </c>
      <c r="D584" s="144" t="s">
        <v>1151</v>
      </c>
      <c r="F584" s="144" t="s">
        <v>467</v>
      </c>
      <c r="G584" s="144" t="s">
        <v>195</v>
      </c>
      <c r="H584" s="144" t="s">
        <v>195</v>
      </c>
    </row>
    <row r="585" spans="1:8" x14ac:dyDescent="0.25">
      <c r="A585" s="144" t="s">
        <v>1465</v>
      </c>
      <c r="B585" s="144" t="s">
        <v>1184</v>
      </c>
      <c r="C585" s="144" t="s">
        <v>1466</v>
      </c>
      <c r="D585" s="144" t="s">
        <v>1151</v>
      </c>
      <c r="F585" s="144" t="s">
        <v>467</v>
      </c>
      <c r="G585" s="144" t="s">
        <v>195</v>
      </c>
      <c r="H585" s="144" t="s">
        <v>195</v>
      </c>
    </row>
    <row r="586" spans="1:8" x14ac:dyDescent="0.25">
      <c r="A586" s="144" t="s">
        <v>1467</v>
      </c>
      <c r="B586" s="144" t="s">
        <v>1184</v>
      </c>
      <c r="C586" s="144" t="s">
        <v>1468</v>
      </c>
      <c r="D586" s="144" t="s">
        <v>1151</v>
      </c>
      <c r="F586" s="144" t="s">
        <v>467</v>
      </c>
      <c r="G586" s="144" t="s">
        <v>195</v>
      </c>
      <c r="H586" s="144" t="s">
        <v>195</v>
      </c>
    </row>
    <row r="587" spans="1:8" x14ac:dyDescent="0.25">
      <c r="A587" s="144" t="s">
        <v>1469</v>
      </c>
      <c r="B587" s="144" t="s">
        <v>1184</v>
      </c>
      <c r="C587" s="144" t="s">
        <v>1470</v>
      </c>
      <c r="D587" s="144" t="s">
        <v>1151</v>
      </c>
      <c r="F587" s="144" t="s">
        <v>467</v>
      </c>
      <c r="G587" s="144" t="s">
        <v>195</v>
      </c>
      <c r="H587" s="144" t="s">
        <v>195</v>
      </c>
    </row>
    <row r="588" spans="1:8" x14ac:dyDescent="0.25">
      <c r="A588" s="144" t="s">
        <v>1471</v>
      </c>
      <c r="B588" s="144" t="s">
        <v>1184</v>
      </c>
      <c r="C588" s="144" t="s">
        <v>1472</v>
      </c>
      <c r="D588" s="144" t="s">
        <v>389</v>
      </c>
      <c r="E588" s="144">
        <v>100</v>
      </c>
      <c r="G588" s="144" t="s">
        <v>195</v>
      </c>
      <c r="H588" s="144" t="s">
        <v>195</v>
      </c>
    </row>
    <row r="589" spans="1:8" x14ac:dyDescent="0.25">
      <c r="A589" s="144" t="s">
        <v>1473</v>
      </c>
      <c r="B589" s="144" t="s">
        <v>1184</v>
      </c>
      <c r="C589" s="144" t="s">
        <v>1474</v>
      </c>
      <c r="D589" s="144" t="s">
        <v>1151</v>
      </c>
      <c r="F589" s="144" t="s">
        <v>467</v>
      </c>
      <c r="G589" s="144" t="s">
        <v>195</v>
      </c>
      <c r="H589" s="144" t="s">
        <v>195</v>
      </c>
    </row>
    <row r="590" spans="1:8" x14ac:dyDescent="0.25">
      <c r="A590" s="144" t="s">
        <v>1475</v>
      </c>
      <c r="B590" s="144" t="s">
        <v>1184</v>
      </c>
      <c r="C590" s="144" t="s">
        <v>1476</v>
      </c>
      <c r="D590" s="144" t="s">
        <v>1151</v>
      </c>
      <c r="F590" s="144" t="s">
        <v>467</v>
      </c>
      <c r="G590" s="144" t="s">
        <v>195</v>
      </c>
      <c r="H590" s="144" t="s">
        <v>195</v>
      </c>
    </row>
    <row r="591" spans="1:8" x14ac:dyDescent="0.25">
      <c r="A591" s="144" t="s">
        <v>1477</v>
      </c>
      <c r="B591" s="144" t="s">
        <v>1184</v>
      </c>
      <c r="C591" s="144" t="s">
        <v>1478</v>
      </c>
      <c r="D591" s="144" t="s">
        <v>1151</v>
      </c>
      <c r="F591" s="144" t="s">
        <v>467</v>
      </c>
      <c r="G591" s="144" t="s">
        <v>195</v>
      </c>
      <c r="H591" s="144" t="s">
        <v>195</v>
      </c>
    </row>
    <row r="592" spans="1:8" x14ac:dyDescent="0.25">
      <c r="A592" s="144" t="s">
        <v>1479</v>
      </c>
      <c r="B592" s="144" t="s">
        <v>1184</v>
      </c>
      <c r="C592" s="144" t="s">
        <v>1480</v>
      </c>
      <c r="D592" s="144" t="s">
        <v>1151</v>
      </c>
      <c r="F592" s="144" t="s">
        <v>467</v>
      </c>
      <c r="G592" s="144" t="s">
        <v>195</v>
      </c>
      <c r="H592" s="144" t="s">
        <v>195</v>
      </c>
    </row>
    <row r="593" spans="1:8" x14ac:dyDescent="0.25">
      <c r="A593" s="144" t="s">
        <v>1481</v>
      </c>
      <c r="B593" s="144" t="s">
        <v>1184</v>
      </c>
      <c r="C593" s="144" t="s">
        <v>1482</v>
      </c>
      <c r="D593" s="144" t="s">
        <v>1151</v>
      </c>
      <c r="F593" s="144" t="s">
        <v>467</v>
      </c>
      <c r="G593" s="144" t="s">
        <v>195</v>
      </c>
      <c r="H593" s="144" t="s">
        <v>195</v>
      </c>
    </row>
    <row r="594" spans="1:8" x14ac:dyDescent="0.25">
      <c r="A594" s="144" t="s">
        <v>1483</v>
      </c>
      <c r="B594" s="144" t="s">
        <v>1184</v>
      </c>
      <c r="C594" s="144" t="s">
        <v>1484</v>
      </c>
      <c r="D594" s="144" t="s">
        <v>1151</v>
      </c>
      <c r="F594" s="144" t="s">
        <v>467</v>
      </c>
      <c r="G594" s="144" t="s">
        <v>195</v>
      </c>
      <c r="H594" s="144" t="s">
        <v>195</v>
      </c>
    </row>
    <row r="595" spans="1:8" x14ac:dyDescent="0.25">
      <c r="A595" s="144" t="s">
        <v>1485</v>
      </c>
      <c r="B595" s="144" t="s">
        <v>1184</v>
      </c>
      <c r="C595" s="144" t="s">
        <v>1486</v>
      </c>
      <c r="D595" s="144" t="s">
        <v>1151</v>
      </c>
      <c r="F595" s="144" t="s">
        <v>467</v>
      </c>
      <c r="G595" s="144" t="s">
        <v>195</v>
      </c>
      <c r="H595" s="144" t="s">
        <v>195</v>
      </c>
    </row>
    <row r="596" spans="1:8" x14ac:dyDescent="0.25">
      <c r="A596" s="144" t="s">
        <v>1487</v>
      </c>
      <c r="B596" s="144" t="s">
        <v>1184</v>
      </c>
      <c r="C596" s="144" t="s">
        <v>1488</v>
      </c>
      <c r="D596" s="144" t="s">
        <v>1151</v>
      </c>
      <c r="F596" s="144" t="s">
        <v>467</v>
      </c>
      <c r="G596" s="144" t="s">
        <v>195</v>
      </c>
      <c r="H596" s="144" t="s">
        <v>195</v>
      </c>
    </row>
    <row r="597" spans="1:8" x14ac:dyDescent="0.25">
      <c r="A597" s="144" t="s">
        <v>1489</v>
      </c>
      <c r="B597" s="144" t="s">
        <v>1184</v>
      </c>
      <c r="C597" s="144" t="s">
        <v>1490</v>
      </c>
      <c r="D597" s="144" t="s">
        <v>1151</v>
      </c>
      <c r="F597" s="144" t="s">
        <v>467</v>
      </c>
      <c r="G597" s="144" t="s">
        <v>195</v>
      </c>
      <c r="H597" s="144" t="s">
        <v>195</v>
      </c>
    </row>
    <row r="598" spans="1:8" x14ac:dyDescent="0.25">
      <c r="A598" s="144" t="s">
        <v>1491</v>
      </c>
      <c r="B598" s="144" t="s">
        <v>1184</v>
      </c>
      <c r="C598" s="144" t="s">
        <v>1492</v>
      </c>
      <c r="D598" s="144" t="s">
        <v>1151</v>
      </c>
      <c r="F598" s="144" t="s">
        <v>467</v>
      </c>
      <c r="G598" s="144" t="s">
        <v>195</v>
      </c>
      <c r="H598" s="144" t="s">
        <v>195</v>
      </c>
    </row>
    <row r="599" spans="1:8" x14ac:dyDescent="0.25">
      <c r="A599" s="144" t="s">
        <v>1493</v>
      </c>
      <c r="B599" s="144" t="s">
        <v>1184</v>
      </c>
      <c r="C599" s="144" t="s">
        <v>1494</v>
      </c>
      <c r="D599" s="144" t="s">
        <v>1151</v>
      </c>
      <c r="F599" s="144" t="s">
        <v>467</v>
      </c>
      <c r="G599" s="144" t="s">
        <v>195</v>
      </c>
      <c r="H599" s="144" t="s">
        <v>195</v>
      </c>
    </row>
    <row r="600" spans="1:8" x14ac:dyDescent="0.25">
      <c r="A600" s="144" t="s">
        <v>1495</v>
      </c>
      <c r="B600" s="144" t="s">
        <v>1184</v>
      </c>
      <c r="C600" s="144" t="s">
        <v>1496</v>
      </c>
      <c r="D600" s="144" t="s">
        <v>1151</v>
      </c>
      <c r="F600" s="144" t="s">
        <v>467</v>
      </c>
      <c r="G600" s="144" t="s">
        <v>195</v>
      </c>
      <c r="H600" s="144" t="s">
        <v>195</v>
      </c>
    </row>
    <row r="601" spans="1:8" x14ac:dyDescent="0.25">
      <c r="A601" s="144" t="s">
        <v>1497</v>
      </c>
      <c r="B601" s="144" t="s">
        <v>1184</v>
      </c>
      <c r="C601" s="144" t="s">
        <v>1498</v>
      </c>
      <c r="D601" s="144" t="s">
        <v>1151</v>
      </c>
      <c r="F601" s="144" t="s">
        <v>467</v>
      </c>
      <c r="G601" s="144" t="s">
        <v>195</v>
      </c>
      <c r="H601" s="144" t="s">
        <v>195</v>
      </c>
    </row>
    <row r="602" spans="1:8" x14ac:dyDescent="0.25">
      <c r="A602" s="144" t="s">
        <v>1499</v>
      </c>
      <c r="B602" s="144" t="s">
        <v>1184</v>
      </c>
      <c r="C602" s="144" t="s">
        <v>1500</v>
      </c>
      <c r="D602" s="144" t="s">
        <v>1151</v>
      </c>
      <c r="F602" s="144" t="s">
        <v>467</v>
      </c>
      <c r="G602" s="144" t="s">
        <v>195</v>
      </c>
      <c r="H602" s="144" t="s">
        <v>195</v>
      </c>
    </row>
    <row r="603" spans="1:8" x14ac:dyDescent="0.25">
      <c r="A603" s="144" t="s">
        <v>1501</v>
      </c>
      <c r="B603" s="144" t="s">
        <v>1184</v>
      </c>
      <c r="C603" s="144" t="s">
        <v>1502</v>
      </c>
      <c r="D603" s="144" t="s">
        <v>1151</v>
      </c>
      <c r="F603" s="144" t="s">
        <v>467</v>
      </c>
      <c r="G603" s="144" t="s">
        <v>195</v>
      </c>
      <c r="H603" s="144" t="s">
        <v>195</v>
      </c>
    </row>
    <row r="604" spans="1:8" x14ac:dyDescent="0.25">
      <c r="A604" s="144" t="s">
        <v>1503</v>
      </c>
      <c r="B604" s="144" t="s">
        <v>1184</v>
      </c>
      <c r="C604" s="144" t="s">
        <v>1504</v>
      </c>
      <c r="D604" s="144" t="s">
        <v>1151</v>
      </c>
      <c r="F604" s="144" t="s">
        <v>467</v>
      </c>
      <c r="G604" s="144" t="s">
        <v>195</v>
      </c>
      <c r="H604" s="144" t="s">
        <v>195</v>
      </c>
    </row>
    <row r="605" spans="1:8" x14ac:dyDescent="0.25">
      <c r="A605" s="144" t="s">
        <v>1505</v>
      </c>
      <c r="B605" s="144" t="s">
        <v>1184</v>
      </c>
      <c r="C605" s="144" t="s">
        <v>1506</v>
      </c>
      <c r="D605" s="144" t="s">
        <v>1151</v>
      </c>
      <c r="F605" s="144" t="s">
        <v>467</v>
      </c>
      <c r="G605" s="144" t="s">
        <v>195</v>
      </c>
      <c r="H605" s="144" t="s">
        <v>195</v>
      </c>
    </row>
    <row r="606" spans="1:8" x14ac:dyDescent="0.25">
      <c r="A606" s="144" t="s">
        <v>1507</v>
      </c>
      <c r="B606" s="144" t="s">
        <v>1184</v>
      </c>
      <c r="C606" s="144" t="s">
        <v>1508</v>
      </c>
      <c r="D606" s="144" t="s">
        <v>1151</v>
      </c>
      <c r="F606" s="144" t="s">
        <v>467</v>
      </c>
      <c r="G606" s="144" t="s">
        <v>195</v>
      </c>
      <c r="H606" s="144" t="s">
        <v>195</v>
      </c>
    </row>
    <row r="607" spans="1:8" x14ac:dyDescent="0.25">
      <c r="A607" s="144" t="s">
        <v>1509</v>
      </c>
      <c r="B607" s="144" t="s">
        <v>1184</v>
      </c>
      <c r="C607" s="144" t="s">
        <v>1510</v>
      </c>
      <c r="D607" s="144" t="s">
        <v>1151</v>
      </c>
      <c r="F607" s="144" t="s">
        <v>467</v>
      </c>
      <c r="G607" s="144" t="s">
        <v>195</v>
      </c>
      <c r="H607" s="144" t="s">
        <v>195</v>
      </c>
    </row>
    <row r="608" spans="1:8" x14ac:dyDescent="0.25">
      <c r="A608" s="144" t="s">
        <v>1511</v>
      </c>
      <c r="B608" s="144" t="s">
        <v>1184</v>
      </c>
      <c r="C608" s="144" t="s">
        <v>1512</v>
      </c>
      <c r="D608" s="144" t="s">
        <v>1151</v>
      </c>
      <c r="F608" s="144" t="s">
        <v>467</v>
      </c>
      <c r="G608" s="144" t="s">
        <v>195</v>
      </c>
      <c r="H608" s="144" t="s">
        <v>195</v>
      </c>
    </row>
    <row r="609" spans="1:8" x14ac:dyDescent="0.25">
      <c r="A609" s="144" t="s">
        <v>1513</v>
      </c>
      <c r="B609" s="144" t="s">
        <v>1184</v>
      </c>
      <c r="C609" s="144" t="s">
        <v>1514</v>
      </c>
      <c r="D609" s="144" t="s">
        <v>1151</v>
      </c>
      <c r="F609" s="144" t="s">
        <v>467</v>
      </c>
      <c r="G609" s="144" t="s">
        <v>195</v>
      </c>
      <c r="H609" s="144" t="s">
        <v>195</v>
      </c>
    </row>
    <row r="610" spans="1:8" x14ac:dyDescent="0.25">
      <c r="A610" s="144" t="s">
        <v>1515</v>
      </c>
      <c r="B610" s="144" t="s">
        <v>1184</v>
      </c>
      <c r="C610" s="144" t="s">
        <v>1516</v>
      </c>
      <c r="D610" s="144" t="s">
        <v>1151</v>
      </c>
      <c r="F610" s="144" t="s">
        <v>467</v>
      </c>
      <c r="G610" s="144" t="s">
        <v>195</v>
      </c>
      <c r="H610" s="144" t="s">
        <v>195</v>
      </c>
    </row>
    <row r="611" spans="1:8" x14ac:dyDescent="0.25">
      <c r="A611" s="144" t="s">
        <v>1517</v>
      </c>
      <c r="B611" s="144" t="s">
        <v>1184</v>
      </c>
      <c r="C611" s="144" t="s">
        <v>1518</v>
      </c>
      <c r="D611" s="144" t="s">
        <v>1151</v>
      </c>
      <c r="F611" s="144" t="s">
        <v>467</v>
      </c>
      <c r="G611" s="144" t="s">
        <v>195</v>
      </c>
      <c r="H611" s="144" t="s">
        <v>195</v>
      </c>
    </row>
    <row r="612" spans="1:8" x14ac:dyDescent="0.25">
      <c r="A612" s="144" t="s">
        <v>1519</v>
      </c>
      <c r="B612" s="144" t="s">
        <v>1184</v>
      </c>
      <c r="C612" s="144" t="s">
        <v>1520</v>
      </c>
      <c r="D612" s="144" t="s">
        <v>1151</v>
      </c>
      <c r="F612" s="144" t="s">
        <v>467</v>
      </c>
      <c r="G612" s="144" t="s">
        <v>195</v>
      </c>
      <c r="H612" s="144" t="s">
        <v>195</v>
      </c>
    </row>
    <row r="613" spans="1:8" x14ac:dyDescent="0.25">
      <c r="A613" s="144" t="s">
        <v>1521</v>
      </c>
      <c r="B613" s="144" t="s">
        <v>1184</v>
      </c>
      <c r="C613" s="144" t="s">
        <v>1522</v>
      </c>
      <c r="D613" s="144" t="s">
        <v>1151</v>
      </c>
      <c r="F613" s="144" t="s">
        <v>467</v>
      </c>
      <c r="G613" s="144" t="s">
        <v>195</v>
      </c>
      <c r="H613" s="144" t="s">
        <v>195</v>
      </c>
    </row>
    <row r="614" spans="1:8" x14ac:dyDescent="0.25">
      <c r="A614" s="144" t="s">
        <v>1523</v>
      </c>
      <c r="B614" s="144" t="s">
        <v>1184</v>
      </c>
      <c r="C614" s="144" t="s">
        <v>1524</v>
      </c>
      <c r="D614" s="144" t="s">
        <v>1151</v>
      </c>
      <c r="F614" s="144" t="s">
        <v>467</v>
      </c>
      <c r="G614" s="144" t="s">
        <v>195</v>
      </c>
      <c r="H614" s="144" t="s">
        <v>195</v>
      </c>
    </row>
    <row r="615" spans="1:8" x14ac:dyDescent="0.25">
      <c r="A615" s="144" t="s">
        <v>1525</v>
      </c>
      <c r="B615" s="144" t="s">
        <v>1184</v>
      </c>
      <c r="C615" s="144" t="s">
        <v>1526</v>
      </c>
      <c r="D615" s="144" t="s">
        <v>1151</v>
      </c>
      <c r="F615" s="144" t="s">
        <v>467</v>
      </c>
      <c r="G615" s="144" t="s">
        <v>195</v>
      </c>
      <c r="H615" s="144" t="s">
        <v>195</v>
      </c>
    </row>
    <row r="616" spans="1:8" x14ac:dyDescent="0.25">
      <c r="A616" s="144" t="s">
        <v>1527</v>
      </c>
      <c r="B616" s="144" t="s">
        <v>1184</v>
      </c>
      <c r="C616" s="144" t="s">
        <v>1528</v>
      </c>
      <c r="D616" s="144" t="s">
        <v>1151</v>
      </c>
      <c r="F616" s="144" t="s">
        <v>467</v>
      </c>
      <c r="G616" s="144" t="s">
        <v>195</v>
      </c>
      <c r="H616" s="144" t="s">
        <v>195</v>
      </c>
    </row>
    <row r="617" spans="1:8" x14ac:dyDescent="0.25">
      <c r="A617" s="144" t="s">
        <v>1529</v>
      </c>
      <c r="B617" s="144" t="s">
        <v>1184</v>
      </c>
      <c r="C617" s="144" t="s">
        <v>1530</v>
      </c>
      <c r="D617" s="144" t="s">
        <v>1151</v>
      </c>
      <c r="F617" s="144" t="s">
        <v>467</v>
      </c>
      <c r="G617" s="144" t="s">
        <v>195</v>
      </c>
      <c r="H617" s="144" t="s">
        <v>195</v>
      </c>
    </row>
    <row r="618" spans="1:8" x14ac:dyDescent="0.25">
      <c r="A618" s="144" t="s">
        <v>1531</v>
      </c>
      <c r="B618" s="144" t="s">
        <v>1184</v>
      </c>
      <c r="C618" s="144" t="s">
        <v>1532</v>
      </c>
      <c r="D618" s="144" t="s">
        <v>1151</v>
      </c>
      <c r="F618" s="144" t="s">
        <v>467</v>
      </c>
      <c r="G618" s="144" t="s">
        <v>195</v>
      </c>
      <c r="H618" s="144" t="s">
        <v>195</v>
      </c>
    </row>
    <row r="619" spans="1:8" x14ac:dyDescent="0.25">
      <c r="A619" s="144" t="s">
        <v>1533</v>
      </c>
      <c r="B619" s="144" t="s">
        <v>1184</v>
      </c>
      <c r="C619" s="144" t="s">
        <v>1534</v>
      </c>
      <c r="D619" s="144" t="s">
        <v>1151</v>
      </c>
      <c r="F619" s="144" t="s">
        <v>467</v>
      </c>
      <c r="G619" s="144" t="s">
        <v>195</v>
      </c>
      <c r="H619" s="144" t="s">
        <v>195</v>
      </c>
    </row>
    <row r="620" spans="1:8" x14ac:dyDescent="0.25">
      <c r="A620" s="144" t="s">
        <v>1535</v>
      </c>
      <c r="B620" s="144" t="s">
        <v>1184</v>
      </c>
      <c r="C620" s="144" t="s">
        <v>1536</v>
      </c>
      <c r="D620" s="144" t="s">
        <v>1151</v>
      </c>
      <c r="F620" s="144" t="s">
        <v>467</v>
      </c>
      <c r="G620" s="144" t="s">
        <v>195</v>
      </c>
      <c r="H620" s="144" t="s">
        <v>195</v>
      </c>
    </row>
    <row r="621" spans="1:8" x14ac:dyDescent="0.25">
      <c r="A621" s="144" t="s">
        <v>1537</v>
      </c>
      <c r="B621" s="144" t="s">
        <v>1184</v>
      </c>
      <c r="C621" s="144" t="s">
        <v>1538</v>
      </c>
      <c r="D621" s="144" t="s">
        <v>1151</v>
      </c>
      <c r="F621" s="144" t="s">
        <v>467</v>
      </c>
      <c r="G621" s="144" t="s">
        <v>195</v>
      </c>
      <c r="H621" s="144" t="s">
        <v>195</v>
      </c>
    </row>
    <row r="622" spans="1:8" x14ac:dyDescent="0.25">
      <c r="A622" s="144" t="s">
        <v>1539</v>
      </c>
      <c r="B622" s="144" t="s">
        <v>1184</v>
      </c>
      <c r="C622" s="144" t="s">
        <v>1540</v>
      </c>
      <c r="D622" s="144" t="s">
        <v>1151</v>
      </c>
      <c r="F622" s="144" t="s">
        <v>467</v>
      </c>
      <c r="G622" s="144" t="s">
        <v>195</v>
      </c>
      <c r="H622" s="144" t="s">
        <v>195</v>
      </c>
    </row>
    <row r="623" spans="1:8" x14ac:dyDescent="0.25">
      <c r="A623" s="144" t="s">
        <v>1541</v>
      </c>
      <c r="B623" s="144" t="s">
        <v>1184</v>
      </c>
      <c r="C623" s="144" t="s">
        <v>1542</v>
      </c>
      <c r="D623" s="144" t="s">
        <v>1151</v>
      </c>
      <c r="F623" s="144" t="s">
        <v>467</v>
      </c>
      <c r="G623" s="144" t="s">
        <v>195</v>
      </c>
      <c r="H623" s="144" t="s">
        <v>195</v>
      </c>
    </row>
    <row r="624" spans="1:8" x14ac:dyDescent="0.25">
      <c r="A624" s="144" t="s">
        <v>1543</v>
      </c>
      <c r="B624" s="144" t="s">
        <v>1184</v>
      </c>
      <c r="C624" s="144" t="s">
        <v>1544</v>
      </c>
      <c r="D624" s="144" t="s">
        <v>389</v>
      </c>
      <c r="E624" s="144">
        <v>100</v>
      </c>
      <c r="G624" s="144" t="s">
        <v>195</v>
      </c>
      <c r="H624" s="144" t="s">
        <v>195</v>
      </c>
    </row>
    <row r="625" spans="1:8" x14ac:dyDescent="0.25">
      <c r="A625" s="144" t="s">
        <v>1545</v>
      </c>
      <c r="B625" s="144" t="s">
        <v>1184</v>
      </c>
      <c r="C625" s="144" t="s">
        <v>1546</v>
      </c>
      <c r="D625" s="144" t="s">
        <v>1151</v>
      </c>
      <c r="F625" s="144" t="s">
        <v>467</v>
      </c>
      <c r="G625" s="144" t="s">
        <v>195</v>
      </c>
      <c r="H625" s="144" t="s">
        <v>195</v>
      </c>
    </row>
    <row r="626" spans="1:8" x14ac:dyDescent="0.25">
      <c r="A626" s="144" t="s">
        <v>1547</v>
      </c>
      <c r="B626" s="144" t="s">
        <v>1184</v>
      </c>
      <c r="C626" s="144" t="s">
        <v>1548</v>
      </c>
      <c r="D626" s="144" t="s">
        <v>1151</v>
      </c>
      <c r="F626" s="144" t="s">
        <v>467</v>
      </c>
      <c r="G626" s="144" t="s">
        <v>195</v>
      </c>
      <c r="H626" s="144" t="s">
        <v>195</v>
      </c>
    </row>
    <row r="627" spans="1:8" x14ac:dyDescent="0.25">
      <c r="A627" s="144" t="s">
        <v>1549</v>
      </c>
      <c r="B627" s="144" t="s">
        <v>1184</v>
      </c>
      <c r="C627" s="144" t="s">
        <v>1550</v>
      </c>
      <c r="D627" s="144" t="s">
        <v>1151</v>
      </c>
      <c r="F627" s="144" t="s">
        <v>467</v>
      </c>
      <c r="G627" s="144" t="s">
        <v>195</v>
      </c>
      <c r="H627" s="144" t="s">
        <v>195</v>
      </c>
    </row>
    <row r="628" spans="1:8" x14ac:dyDescent="0.25">
      <c r="A628" s="144" t="s">
        <v>1551</v>
      </c>
      <c r="B628" s="144" t="s">
        <v>1184</v>
      </c>
      <c r="C628" s="144" t="s">
        <v>1552</v>
      </c>
      <c r="D628" s="144" t="s">
        <v>1151</v>
      </c>
      <c r="F628" s="144" t="s">
        <v>467</v>
      </c>
      <c r="G628" s="144" t="s">
        <v>195</v>
      </c>
      <c r="H628" s="144" t="s">
        <v>195</v>
      </c>
    </row>
    <row r="629" spans="1:8" x14ac:dyDescent="0.25">
      <c r="A629" s="144" t="s">
        <v>1553</v>
      </c>
      <c r="B629" s="144" t="s">
        <v>1184</v>
      </c>
      <c r="C629" s="144" t="s">
        <v>1554</v>
      </c>
      <c r="D629" s="144" t="s">
        <v>1151</v>
      </c>
      <c r="F629" s="144" t="s">
        <v>467</v>
      </c>
      <c r="G629" s="144" t="s">
        <v>195</v>
      </c>
      <c r="H629" s="144" t="s">
        <v>195</v>
      </c>
    </row>
    <row r="630" spans="1:8" x14ac:dyDescent="0.25">
      <c r="A630" s="144" t="s">
        <v>1555</v>
      </c>
      <c r="B630" s="144" t="s">
        <v>1184</v>
      </c>
      <c r="C630" s="144" t="s">
        <v>1556</v>
      </c>
      <c r="D630" s="144" t="s">
        <v>1151</v>
      </c>
      <c r="F630" s="144" t="s">
        <v>467</v>
      </c>
      <c r="G630" s="144" t="s">
        <v>195</v>
      </c>
      <c r="H630" s="144" t="s">
        <v>195</v>
      </c>
    </row>
    <row r="631" spans="1:8" x14ac:dyDescent="0.25">
      <c r="A631" s="144" t="s">
        <v>1557</v>
      </c>
      <c r="B631" s="144" t="s">
        <v>1184</v>
      </c>
      <c r="C631" s="144" t="s">
        <v>1558</v>
      </c>
      <c r="D631" s="144" t="s">
        <v>1151</v>
      </c>
      <c r="F631" s="144" t="s">
        <v>467</v>
      </c>
      <c r="G631" s="144" t="s">
        <v>195</v>
      </c>
      <c r="H631" s="144" t="s">
        <v>195</v>
      </c>
    </row>
    <row r="632" spans="1:8" x14ac:dyDescent="0.25">
      <c r="A632" s="144" t="s">
        <v>1559</v>
      </c>
      <c r="B632" s="144" t="s">
        <v>1184</v>
      </c>
      <c r="C632" s="144" t="s">
        <v>1560</v>
      </c>
      <c r="D632" s="144" t="s">
        <v>1151</v>
      </c>
      <c r="F632" s="144" t="s">
        <v>467</v>
      </c>
      <c r="G632" s="144" t="s">
        <v>195</v>
      </c>
      <c r="H632" s="144" t="s">
        <v>195</v>
      </c>
    </row>
    <row r="633" spans="1:8" x14ac:dyDescent="0.25">
      <c r="A633" s="144" t="s">
        <v>1561</v>
      </c>
      <c r="B633" s="144" t="s">
        <v>1184</v>
      </c>
      <c r="C633" s="144" t="s">
        <v>1562</v>
      </c>
      <c r="D633" s="144" t="s">
        <v>1151</v>
      </c>
      <c r="F633" s="144" t="s">
        <v>467</v>
      </c>
      <c r="G633" s="144" t="s">
        <v>195</v>
      </c>
      <c r="H633" s="144" t="s">
        <v>195</v>
      </c>
    </row>
    <row r="634" spans="1:8" x14ac:dyDescent="0.25">
      <c r="A634" s="144" t="s">
        <v>1563</v>
      </c>
      <c r="B634" s="144" t="s">
        <v>1184</v>
      </c>
      <c r="C634" s="144" t="s">
        <v>1564</v>
      </c>
      <c r="D634" s="144" t="s">
        <v>1151</v>
      </c>
      <c r="F634" s="144" t="s">
        <v>467</v>
      </c>
      <c r="G634" s="144" t="s">
        <v>195</v>
      </c>
      <c r="H634" s="144" t="s">
        <v>195</v>
      </c>
    </row>
    <row r="635" spans="1:8" x14ac:dyDescent="0.25">
      <c r="A635" s="144" t="s">
        <v>1565</v>
      </c>
      <c r="B635" s="144" t="s">
        <v>1184</v>
      </c>
      <c r="C635" s="144" t="s">
        <v>1566</v>
      </c>
      <c r="D635" s="144" t="s">
        <v>1151</v>
      </c>
      <c r="F635" s="144" t="s">
        <v>467</v>
      </c>
      <c r="G635" s="144" t="s">
        <v>195</v>
      </c>
      <c r="H635" s="144" t="s">
        <v>195</v>
      </c>
    </row>
    <row r="636" spans="1:8" x14ac:dyDescent="0.25">
      <c r="A636" s="144" t="s">
        <v>1567</v>
      </c>
      <c r="B636" s="144" t="s">
        <v>1184</v>
      </c>
      <c r="C636" s="144" t="s">
        <v>1568</v>
      </c>
      <c r="D636" s="144" t="s">
        <v>1151</v>
      </c>
      <c r="F636" s="144" t="s">
        <v>467</v>
      </c>
      <c r="G636" s="144" t="s">
        <v>195</v>
      </c>
      <c r="H636" s="144" t="s">
        <v>195</v>
      </c>
    </row>
    <row r="637" spans="1:8" x14ac:dyDescent="0.25">
      <c r="A637" s="144" t="s">
        <v>1569</v>
      </c>
      <c r="B637" s="144" t="s">
        <v>1184</v>
      </c>
      <c r="C637" s="144" t="s">
        <v>1570</v>
      </c>
      <c r="D637" s="144" t="s">
        <v>1151</v>
      </c>
      <c r="F637" s="144" t="s">
        <v>467</v>
      </c>
      <c r="G637" s="144" t="s">
        <v>195</v>
      </c>
      <c r="H637" s="144" t="s">
        <v>195</v>
      </c>
    </row>
    <row r="638" spans="1:8" x14ac:dyDescent="0.25">
      <c r="A638" s="144" t="s">
        <v>1571</v>
      </c>
      <c r="B638" s="144" t="s">
        <v>1184</v>
      </c>
      <c r="C638" s="144" t="s">
        <v>1572</v>
      </c>
      <c r="D638" s="144" t="s">
        <v>1151</v>
      </c>
      <c r="F638" s="144" t="s">
        <v>467</v>
      </c>
      <c r="G638" s="144" t="s">
        <v>195</v>
      </c>
      <c r="H638" s="144" t="s">
        <v>195</v>
      </c>
    </row>
    <row r="639" spans="1:8" x14ac:dyDescent="0.25">
      <c r="A639" s="144" t="s">
        <v>1573</v>
      </c>
      <c r="B639" s="144" t="s">
        <v>1184</v>
      </c>
      <c r="C639" s="144" t="s">
        <v>1574</v>
      </c>
      <c r="D639" s="144" t="s">
        <v>1151</v>
      </c>
      <c r="F639" s="144" t="s">
        <v>467</v>
      </c>
      <c r="G639" s="144" t="s">
        <v>195</v>
      </c>
      <c r="H639" s="144" t="s">
        <v>195</v>
      </c>
    </row>
    <row r="640" spans="1:8" x14ac:dyDescent="0.25">
      <c r="A640" s="144" t="s">
        <v>1575</v>
      </c>
      <c r="B640" s="144" t="s">
        <v>1184</v>
      </c>
      <c r="C640" s="144" t="s">
        <v>1576</v>
      </c>
      <c r="D640" s="144" t="s">
        <v>1151</v>
      </c>
      <c r="F640" s="144" t="s">
        <v>467</v>
      </c>
      <c r="G640" s="144" t="s">
        <v>195</v>
      </c>
      <c r="H640" s="144" t="s">
        <v>195</v>
      </c>
    </row>
    <row r="641" spans="1:8" x14ac:dyDescent="0.25">
      <c r="A641" s="144" t="s">
        <v>1577</v>
      </c>
      <c r="B641" s="144" t="s">
        <v>1184</v>
      </c>
      <c r="C641" s="144" t="s">
        <v>1578</v>
      </c>
      <c r="D641" s="144" t="s">
        <v>1151</v>
      </c>
      <c r="F641" s="144" t="s">
        <v>467</v>
      </c>
      <c r="G641" s="144" t="s">
        <v>195</v>
      </c>
      <c r="H641" s="144" t="s">
        <v>195</v>
      </c>
    </row>
    <row r="642" spans="1:8" x14ac:dyDescent="0.25">
      <c r="A642" s="144" t="s">
        <v>1579</v>
      </c>
      <c r="B642" s="144" t="s">
        <v>1184</v>
      </c>
      <c r="C642" s="144" t="s">
        <v>1580</v>
      </c>
      <c r="D642" s="144" t="s">
        <v>1151</v>
      </c>
      <c r="F642" s="144" t="s">
        <v>467</v>
      </c>
      <c r="G642" s="144" t="s">
        <v>195</v>
      </c>
      <c r="H642" s="144" t="s">
        <v>195</v>
      </c>
    </row>
    <row r="643" spans="1:8" x14ac:dyDescent="0.25">
      <c r="A643" s="144" t="s">
        <v>1581</v>
      </c>
      <c r="B643" s="144" t="s">
        <v>1184</v>
      </c>
      <c r="C643" s="144" t="s">
        <v>1582</v>
      </c>
      <c r="D643" s="144" t="s">
        <v>1151</v>
      </c>
      <c r="F643" s="144" t="s">
        <v>467</v>
      </c>
      <c r="G643" s="144" t="s">
        <v>195</v>
      </c>
      <c r="H643" s="144" t="s">
        <v>195</v>
      </c>
    </row>
    <row r="644" spans="1:8" x14ac:dyDescent="0.25">
      <c r="A644" s="144" t="s">
        <v>1583</v>
      </c>
      <c r="B644" s="144" t="s">
        <v>1184</v>
      </c>
      <c r="C644" s="144" t="s">
        <v>1584</v>
      </c>
      <c r="D644" s="144" t="s">
        <v>1151</v>
      </c>
      <c r="F644" s="144" t="s">
        <v>467</v>
      </c>
      <c r="G644" s="144" t="s">
        <v>195</v>
      </c>
      <c r="H644" s="144" t="s">
        <v>195</v>
      </c>
    </row>
    <row r="645" spans="1:8" x14ac:dyDescent="0.25">
      <c r="A645" s="144" t="s">
        <v>1585</v>
      </c>
      <c r="B645" s="144" t="s">
        <v>1184</v>
      </c>
      <c r="C645" s="144" t="s">
        <v>1586</v>
      </c>
      <c r="D645" s="144" t="s">
        <v>1151</v>
      </c>
      <c r="F645" s="144" t="s">
        <v>467</v>
      </c>
      <c r="G645" s="144" t="s">
        <v>195</v>
      </c>
      <c r="H645" s="144" t="s">
        <v>195</v>
      </c>
    </row>
    <row r="646" spans="1:8" x14ac:dyDescent="0.25">
      <c r="A646" s="144" t="s">
        <v>1587</v>
      </c>
      <c r="B646" s="144" t="s">
        <v>1184</v>
      </c>
      <c r="C646" s="144" t="s">
        <v>1588</v>
      </c>
      <c r="D646" s="144" t="s">
        <v>1151</v>
      </c>
      <c r="F646" s="144" t="s">
        <v>467</v>
      </c>
      <c r="G646" s="144" t="s">
        <v>195</v>
      </c>
      <c r="H646" s="144" t="s">
        <v>195</v>
      </c>
    </row>
    <row r="647" spans="1:8" x14ac:dyDescent="0.25">
      <c r="A647" s="144" t="s">
        <v>1589</v>
      </c>
      <c r="B647" s="144" t="s">
        <v>1184</v>
      </c>
      <c r="C647" s="144" t="s">
        <v>1590</v>
      </c>
      <c r="D647" s="144" t="s">
        <v>1151</v>
      </c>
      <c r="F647" s="144" t="s">
        <v>467</v>
      </c>
      <c r="G647" s="144" t="s">
        <v>195</v>
      </c>
      <c r="H647" s="144" t="s">
        <v>195</v>
      </c>
    </row>
    <row r="648" spans="1:8" x14ac:dyDescent="0.25">
      <c r="A648" s="144" t="s">
        <v>1591</v>
      </c>
      <c r="B648" s="144" t="s">
        <v>1184</v>
      </c>
      <c r="C648" s="144" t="s">
        <v>1592</v>
      </c>
      <c r="D648" s="144" t="s">
        <v>1151</v>
      </c>
      <c r="F648" s="144" t="s">
        <v>467</v>
      </c>
      <c r="G648" s="144" t="s">
        <v>195</v>
      </c>
      <c r="H648" s="144" t="s">
        <v>195</v>
      </c>
    </row>
    <row r="649" spans="1:8" x14ac:dyDescent="0.25">
      <c r="A649" s="144" t="s">
        <v>1593</v>
      </c>
      <c r="B649" s="144" t="s">
        <v>1184</v>
      </c>
      <c r="C649" s="144" t="s">
        <v>1594</v>
      </c>
      <c r="D649" s="144" t="s">
        <v>1151</v>
      </c>
      <c r="F649" s="144" t="s">
        <v>467</v>
      </c>
      <c r="G649" s="144" t="s">
        <v>195</v>
      </c>
      <c r="H649" s="144" t="s">
        <v>195</v>
      </c>
    </row>
    <row r="650" spans="1:8" x14ac:dyDescent="0.25">
      <c r="A650" s="144" t="s">
        <v>1595</v>
      </c>
      <c r="B650" s="144" t="s">
        <v>1184</v>
      </c>
      <c r="C650" s="144" t="s">
        <v>1596</v>
      </c>
      <c r="D650" s="144" t="s">
        <v>1151</v>
      </c>
      <c r="F650" s="144" t="s">
        <v>467</v>
      </c>
      <c r="G650" s="144" t="s">
        <v>195</v>
      </c>
      <c r="H650" s="144" t="s">
        <v>195</v>
      </c>
    </row>
    <row r="651" spans="1:8" x14ac:dyDescent="0.25">
      <c r="A651" s="144" t="s">
        <v>1597</v>
      </c>
      <c r="B651" s="144" t="s">
        <v>1184</v>
      </c>
      <c r="C651" s="144" t="s">
        <v>1598</v>
      </c>
      <c r="D651" s="144" t="s">
        <v>1151</v>
      </c>
      <c r="F651" s="144" t="s">
        <v>467</v>
      </c>
      <c r="G651" s="144" t="s">
        <v>195</v>
      </c>
      <c r="H651" s="144" t="s">
        <v>195</v>
      </c>
    </row>
    <row r="652" spans="1:8" x14ac:dyDescent="0.25">
      <c r="A652" s="144" t="s">
        <v>1599</v>
      </c>
      <c r="B652" s="144" t="s">
        <v>1184</v>
      </c>
      <c r="C652" s="144" t="s">
        <v>1600</v>
      </c>
      <c r="D652" s="144" t="s">
        <v>1151</v>
      </c>
      <c r="F652" s="144" t="s">
        <v>467</v>
      </c>
      <c r="G652" s="144" t="s">
        <v>195</v>
      </c>
      <c r="H652" s="144" t="s">
        <v>195</v>
      </c>
    </row>
    <row r="653" spans="1:8" x14ac:dyDescent="0.25">
      <c r="A653" s="144" t="s">
        <v>1601</v>
      </c>
      <c r="B653" s="144" t="s">
        <v>1184</v>
      </c>
      <c r="C653" s="144" t="s">
        <v>1602</v>
      </c>
      <c r="D653" s="144" t="s">
        <v>1151</v>
      </c>
      <c r="F653" s="144" t="s">
        <v>467</v>
      </c>
      <c r="G653" s="144" t="s">
        <v>195</v>
      </c>
      <c r="H653" s="144" t="s">
        <v>195</v>
      </c>
    </row>
    <row r="654" spans="1:8" x14ac:dyDescent="0.25">
      <c r="A654" s="144" t="s">
        <v>1603</v>
      </c>
      <c r="B654" s="144" t="s">
        <v>1184</v>
      </c>
      <c r="C654" s="144" t="s">
        <v>1604</v>
      </c>
      <c r="D654" s="144" t="s">
        <v>1151</v>
      </c>
      <c r="F654" s="144" t="s">
        <v>467</v>
      </c>
      <c r="G654" s="144" t="s">
        <v>195</v>
      </c>
      <c r="H654" s="144" t="s">
        <v>195</v>
      </c>
    </row>
    <row r="655" spans="1:8" x14ac:dyDescent="0.25">
      <c r="A655" s="144" t="s">
        <v>1605</v>
      </c>
      <c r="B655" s="144" t="s">
        <v>1184</v>
      </c>
      <c r="C655" s="144" t="s">
        <v>1606</v>
      </c>
      <c r="D655" s="144" t="s">
        <v>1151</v>
      </c>
      <c r="F655" s="144" t="s">
        <v>467</v>
      </c>
      <c r="G655" s="144" t="s">
        <v>195</v>
      </c>
      <c r="H655" s="144" t="s">
        <v>195</v>
      </c>
    </row>
    <row r="656" spans="1:8" x14ac:dyDescent="0.25">
      <c r="A656" s="144" t="s">
        <v>1607</v>
      </c>
      <c r="B656" s="144" t="s">
        <v>1184</v>
      </c>
      <c r="C656" s="144" t="s">
        <v>1608</v>
      </c>
      <c r="D656" s="144" t="s">
        <v>1151</v>
      </c>
      <c r="F656" s="144" t="s">
        <v>467</v>
      </c>
      <c r="G656" s="144" t="s">
        <v>195</v>
      </c>
      <c r="H656" s="144" t="s">
        <v>195</v>
      </c>
    </row>
    <row r="657" spans="1:8" x14ac:dyDescent="0.25">
      <c r="A657" s="144" t="s">
        <v>1609</v>
      </c>
      <c r="B657" s="144" t="s">
        <v>1184</v>
      </c>
      <c r="C657" s="144" t="s">
        <v>1610</v>
      </c>
      <c r="D657" s="144" t="s">
        <v>1151</v>
      </c>
      <c r="F657" s="144" t="s">
        <v>467</v>
      </c>
      <c r="G657" s="144" t="s">
        <v>195</v>
      </c>
      <c r="H657" s="144" t="s">
        <v>195</v>
      </c>
    </row>
    <row r="658" spans="1:8" x14ac:dyDescent="0.25">
      <c r="A658" s="144" t="s">
        <v>1611</v>
      </c>
      <c r="B658" s="144" t="s">
        <v>1184</v>
      </c>
      <c r="C658" s="144" t="s">
        <v>1612</v>
      </c>
      <c r="D658" s="144" t="s">
        <v>1151</v>
      </c>
      <c r="F658" s="144" t="s">
        <v>467</v>
      </c>
      <c r="G658" s="144" t="s">
        <v>195</v>
      </c>
      <c r="H658" s="144" t="s">
        <v>195</v>
      </c>
    </row>
    <row r="659" spans="1:8" x14ac:dyDescent="0.25">
      <c r="A659" s="144" t="s">
        <v>1613</v>
      </c>
      <c r="B659" s="144" t="s">
        <v>1184</v>
      </c>
      <c r="C659" s="144" t="s">
        <v>1614</v>
      </c>
      <c r="D659" s="144" t="s">
        <v>1151</v>
      </c>
      <c r="F659" s="144" t="s">
        <v>467</v>
      </c>
      <c r="G659" s="144" t="s">
        <v>195</v>
      </c>
      <c r="H659" s="144" t="s">
        <v>195</v>
      </c>
    </row>
    <row r="660" spans="1:8" x14ac:dyDescent="0.25">
      <c r="A660" s="144" t="s">
        <v>1615</v>
      </c>
      <c r="B660" s="144" t="s">
        <v>1184</v>
      </c>
      <c r="C660" s="144" t="s">
        <v>1616</v>
      </c>
      <c r="D660" s="144" t="s">
        <v>389</v>
      </c>
      <c r="E660" s="144">
        <v>100</v>
      </c>
      <c r="G660" s="144" t="s">
        <v>195</v>
      </c>
      <c r="H660" s="144" t="s">
        <v>195</v>
      </c>
    </row>
    <row r="661" spans="1:8" x14ac:dyDescent="0.25">
      <c r="A661" s="144" t="s">
        <v>1617</v>
      </c>
      <c r="B661" s="144" t="s">
        <v>1184</v>
      </c>
      <c r="C661" s="144" t="s">
        <v>1618</v>
      </c>
      <c r="D661" s="144" t="s">
        <v>1151</v>
      </c>
      <c r="F661" s="144" t="s">
        <v>467</v>
      </c>
      <c r="G661" s="144" t="s">
        <v>195</v>
      </c>
      <c r="H661" s="144" t="s">
        <v>195</v>
      </c>
    </row>
    <row r="662" spans="1:8" x14ac:dyDescent="0.25">
      <c r="A662" s="144" t="s">
        <v>1619</v>
      </c>
      <c r="B662" s="144" t="s">
        <v>1184</v>
      </c>
      <c r="C662" s="144" t="s">
        <v>1620</v>
      </c>
      <c r="D662" s="144" t="s">
        <v>1151</v>
      </c>
      <c r="F662" s="144" t="s">
        <v>467</v>
      </c>
      <c r="G662" s="144" t="s">
        <v>195</v>
      </c>
      <c r="H662" s="144" t="s">
        <v>195</v>
      </c>
    </row>
    <row r="663" spans="1:8" x14ac:dyDescent="0.25">
      <c r="A663" s="144" t="s">
        <v>1621</v>
      </c>
      <c r="B663" s="144" t="s">
        <v>1184</v>
      </c>
      <c r="C663" s="144" t="s">
        <v>1622</v>
      </c>
      <c r="D663" s="144" t="s">
        <v>1151</v>
      </c>
      <c r="F663" s="144" t="s">
        <v>467</v>
      </c>
      <c r="G663" s="144" t="s">
        <v>195</v>
      </c>
      <c r="H663" s="144" t="s">
        <v>195</v>
      </c>
    </row>
    <row r="664" spans="1:8" x14ac:dyDescent="0.25">
      <c r="A664" s="144" t="s">
        <v>1623</v>
      </c>
      <c r="B664" s="144" t="s">
        <v>1184</v>
      </c>
      <c r="C664" s="144" t="s">
        <v>1624</v>
      </c>
      <c r="D664" s="144" t="s">
        <v>1151</v>
      </c>
      <c r="F664" s="144" t="s">
        <v>467</v>
      </c>
      <c r="G664" s="144" t="s">
        <v>195</v>
      </c>
      <c r="H664" s="144" t="s">
        <v>195</v>
      </c>
    </row>
    <row r="665" spans="1:8" x14ac:dyDescent="0.25">
      <c r="A665" s="144" t="s">
        <v>1625</v>
      </c>
      <c r="B665" s="144" t="s">
        <v>1184</v>
      </c>
      <c r="C665" s="144" t="s">
        <v>1626</v>
      </c>
      <c r="D665" s="144" t="s">
        <v>1151</v>
      </c>
      <c r="F665" s="144" t="s">
        <v>467</v>
      </c>
      <c r="G665" s="144" t="s">
        <v>195</v>
      </c>
      <c r="H665" s="144" t="s">
        <v>195</v>
      </c>
    </row>
    <row r="666" spans="1:8" x14ac:dyDescent="0.25">
      <c r="A666" s="144" t="s">
        <v>1627</v>
      </c>
      <c r="B666" s="144" t="s">
        <v>1184</v>
      </c>
      <c r="C666" s="144" t="s">
        <v>1628</v>
      </c>
      <c r="D666" s="144" t="s">
        <v>1151</v>
      </c>
      <c r="F666" s="144" t="s">
        <v>467</v>
      </c>
      <c r="G666" s="144" t="s">
        <v>195</v>
      </c>
      <c r="H666" s="144" t="s">
        <v>195</v>
      </c>
    </row>
    <row r="667" spans="1:8" x14ac:dyDescent="0.25">
      <c r="A667" s="144" t="s">
        <v>1629</v>
      </c>
      <c r="B667" s="144" t="s">
        <v>1184</v>
      </c>
      <c r="C667" s="144" t="s">
        <v>1630</v>
      </c>
      <c r="D667" s="144" t="s">
        <v>1151</v>
      </c>
      <c r="F667" s="144" t="s">
        <v>467</v>
      </c>
      <c r="G667" s="144" t="s">
        <v>195</v>
      </c>
      <c r="H667" s="144" t="s">
        <v>195</v>
      </c>
    </row>
    <row r="668" spans="1:8" x14ac:dyDescent="0.25">
      <c r="A668" s="144" t="s">
        <v>1631</v>
      </c>
      <c r="B668" s="144" t="s">
        <v>1184</v>
      </c>
      <c r="C668" s="144" t="s">
        <v>1632</v>
      </c>
      <c r="D668" s="144" t="s">
        <v>1151</v>
      </c>
      <c r="F668" s="144" t="s">
        <v>467</v>
      </c>
      <c r="G668" s="144" t="s">
        <v>195</v>
      </c>
      <c r="H668" s="144" t="s">
        <v>195</v>
      </c>
    </row>
    <row r="669" spans="1:8" x14ac:dyDescent="0.25">
      <c r="A669" s="144" t="s">
        <v>1633</v>
      </c>
      <c r="B669" s="144" t="s">
        <v>1184</v>
      </c>
      <c r="C669" s="144" t="s">
        <v>1634</v>
      </c>
      <c r="D669" s="144" t="s">
        <v>1151</v>
      </c>
      <c r="F669" s="144" t="s">
        <v>467</v>
      </c>
      <c r="G669" s="144" t="s">
        <v>195</v>
      </c>
      <c r="H669" s="144" t="s">
        <v>195</v>
      </c>
    </row>
    <row r="670" spans="1:8" x14ac:dyDescent="0.25">
      <c r="A670" s="144" t="s">
        <v>1635</v>
      </c>
      <c r="B670" s="144" t="s">
        <v>1184</v>
      </c>
      <c r="C670" s="144" t="s">
        <v>1636</v>
      </c>
      <c r="D670" s="144" t="s">
        <v>1151</v>
      </c>
      <c r="F670" s="144" t="s">
        <v>467</v>
      </c>
      <c r="G670" s="144" t="s">
        <v>195</v>
      </c>
      <c r="H670" s="144" t="s">
        <v>195</v>
      </c>
    </row>
    <row r="671" spans="1:8" x14ac:dyDescent="0.25">
      <c r="A671" s="144" t="s">
        <v>1637</v>
      </c>
      <c r="B671" s="144" t="s">
        <v>1184</v>
      </c>
      <c r="C671" s="144" t="s">
        <v>1638</v>
      </c>
      <c r="D671" s="144" t="s">
        <v>1151</v>
      </c>
      <c r="F671" s="144" t="s">
        <v>467</v>
      </c>
      <c r="G671" s="144" t="s">
        <v>195</v>
      </c>
      <c r="H671" s="144" t="s">
        <v>195</v>
      </c>
    </row>
    <row r="672" spans="1:8" x14ac:dyDescent="0.25">
      <c r="A672" s="144" t="s">
        <v>1639</v>
      </c>
      <c r="B672" s="144" t="s">
        <v>1184</v>
      </c>
      <c r="C672" s="144" t="s">
        <v>1640</v>
      </c>
      <c r="D672" s="144" t="s">
        <v>1151</v>
      </c>
      <c r="F672" s="144" t="s">
        <v>467</v>
      </c>
      <c r="G672" s="144" t="s">
        <v>195</v>
      </c>
      <c r="H672" s="144" t="s">
        <v>195</v>
      </c>
    </row>
    <row r="673" spans="1:8" x14ac:dyDescent="0.25">
      <c r="A673" s="144" t="s">
        <v>1641</v>
      </c>
      <c r="B673" s="144" t="s">
        <v>1184</v>
      </c>
      <c r="C673" s="144" t="s">
        <v>1642</v>
      </c>
      <c r="D673" s="144" t="s">
        <v>1151</v>
      </c>
      <c r="F673" s="144" t="s">
        <v>467</v>
      </c>
      <c r="G673" s="144" t="s">
        <v>195</v>
      </c>
      <c r="H673" s="144" t="s">
        <v>195</v>
      </c>
    </row>
    <row r="674" spans="1:8" x14ac:dyDescent="0.25">
      <c r="A674" s="144" t="s">
        <v>1643</v>
      </c>
      <c r="B674" s="144" t="s">
        <v>1184</v>
      </c>
      <c r="C674" s="144" t="s">
        <v>1644</v>
      </c>
      <c r="D674" s="144" t="s">
        <v>1151</v>
      </c>
      <c r="F674" s="144" t="s">
        <v>467</v>
      </c>
      <c r="G674" s="144" t="s">
        <v>195</v>
      </c>
      <c r="H674" s="144" t="s">
        <v>195</v>
      </c>
    </row>
    <row r="675" spans="1:8" x14ac:dyDescent="0.25">
      <c r="A675" s="144" t="s">
        <v>1645</v>
      </c>
      <c r="B675" s="144" t="s">
        <v>1184</v>
      </c>
      <c r="C675" s="144" t="s">
        <v>1646</v>
      </c>
      <c r="D675" s="144" t="s">
        <v>1151</v>
      </c>
      <c r="F675" s="144" t="s">
        <v>467</v>
      </c>
      <c r="G675" s="144" t="s">
        <v>195</v>
      </c>
      <c r="H675" s="144" t="s">
        <v>195</v>
      </c>
    </row>
    <row r="676" spans="1:8" x14ac:dyDescent="0.25">
      <c r="A676" s="144" t="s">
        <v>1647</v>
      </c>
      <c r="B676" s="144" t="s">
        <v>1184</v>
      </c>
      <c r="C676" s="144" t="s">
        <v>1648</v>
      </c>
      <c r="D676" s="144" t="s">
        <v>1151</v>
      </c>
      <c r="F676" s="144" t="s">
        <v>467</v>
      </c>
      <c r="G676" s="144" t="s">
        <v>195</v>
      </c>
      <c r="H676" s="144" t="s">
        <v>195</v>
      </c>
    </row>
    <row r="677" spans="1:8" x14ac:dyDescent="0.25">
      <c r="A677" s="144" t="s">
        <v>1649</v>
      </c>
      <c r="B677" s="144" t="s">
        <v>1184</v>
      </c>
      <c r="C677" s="144" t="s">
        <v>1650</v>
      </c>
      <c r="D677" s="144" t="s">
        <v>1151</v>
      </c>
      <c r="F677" s="144" t="s">
        <v>467</v>
      </c>
      <c r="G677" s="144" t="s">
        <v>195</v>
      </c>
      <c r="H677" s="144" t="s">
        <v>195</v>
      </c>
    </row>
    <row r="678" spans="1:8" x14ac:dyDescent="0.25">
      <c r="A678" s="144" t="s">
        <v>1651</v>
      </c>
      <c r="B678" s="144" t="s">
        <v>1184</v>
      </c>
      <c r="C678" s="144" t="s">
        <v>1652</v>
      </c>
      <c r="D678" s="144" t="s">
        <v>1151</v>
      </c>
      <c r="F678" s="144" t="s">
        <v>467</v>
      </c>
      <c r="G678" s="144" t="s">
        <v>195</v>
      </c>
      <c r="H678" s="144" t="s">
        <v>195</v>
      </c>
    </row>
    <row r="679" spans="1:8" x14ac:dyDescent="0.25">
      <c r="A679" s="144" t="s">
        <v>1653</v>
      </c>
      <c r="B679" s="144" t="s">
        <v>1184</v>
      </c>
      <c r="C679" s="144" t="s">
        <v>1654</v>
      </c>
      <c r="D679" s="144" t="s">
        <v>1151</v>
      </c>
      <c r="F679" s="144" t="s">
        <v>467</v>
      </c>
      <c r="G679" s="144" t="s">
        <v>195</v>
      </c>
      <c r="H679" s="144" t="s">
        <v>195</v>
      </c>
    </row>
    <row r="680" spans="1:8" x14ac:dyDescent="0.25">
      <c r="A680" s="144" t="s">
        <v>1655</v>
      </c>
      <c r="B680" s="144" t="s">
        <v>1184</v>
      </c>
      <c r="C680" s="144" t="s">
        <v>1656</v>
      </c>
      <c r="D680" s="144" t="s">
        <v>1151</v>
      </c>
      <c r="F680" s="144" t="s">
        <v>467</v>
      </c>
      <c r="G680" s="144" t="s">
        <v>195</v>
      </c>
      <c r="H680" s="144" t="s">
        <v>195</v>
      </c>
    </row>
    <row r="681" spans="1:8" x14ac:dyDescent="0.25">
      <c r="A681" s="144" t="s">
        <v>1657</v>
      </c>
      <c r="B681" s="144" t="s">
        <v>1184</v>
      </c>
      <c r="C681" s="144" t="s">
        <v>1658</v>
      </c>
      <c r="D681" s="144" t="s">
        <v>1151</v>
      </c>
      <c r="F681" s="144" t="s">
        <v>467</v>
      </c>
      <c r="G681" s="144" t="s">
        <v>195</v>
      </c>
      <c r="H681" s="144" t="s">
        <v>195</v>
      </c>
    </row>
    <row r="682" spans="1:8" x14ac:dyDescent="0.25">
      <c r="A682" s="144" t="s">
        <v>1659</v>
      </c>
      <c r="B682" s="144" t="s">
        <v>1184</v>
      </c>
      <c r="C682" s="144" t="s">
        <v>1660</v>
      </c>
      <c r="D682" s="144" t="s">
        <v>1151</v>
      </c>
      <c r="F682" s="144" t="s">
        <v>467</v>
      </c>
      <c r="G682" s="144" t="s">
        <v>195</v>
      </c>
      <c r="H682" s="144" t="s">
        <v>195</v>
      </c>
    </row>
    <row r="683" spans="1:8" x14ac:dyDescent="0.25">
      <c r="A683" s="144" t="s">
        <v>1661</v>
      </c>
      <c r="B683" s="144" t="s">
        <v>1184</v>
      </c>
      <c r="C683" s="144" t="s">
        <v>1662</v>
      </c>
      <c r="D683" s="144" t="s">
        <v>1151</v>
      </c>
      <c r="F683" s="144" t="s">
        <v>467</v>
      </c>
      <c r="G683" s="144" t="s">
        <v>195</v>
      </c>
      <c r="H683" s="144" t="s">
        <v>195</v>
      </c>
    </row>
    <row r="684" spans="1:8" x14ac:dyDescent="0.25">
      <c r="A684" s="144" t="s">
        <v>1663</v>
      </c>
      <c r="B684" s="144" t="s">
        <v>1184</v>
      </c>
      <c r="C684" s="144" t="s">
        <v>1664</v>
      </c>
      <c r="D684" s="144" t="s">
        <v>1151</v>
      </c>
      <c r="F684" s="144" t="s">
        <v>467</v>
      </c>
      <c r="G684" s="144" t="s">
        <v>195</v>
      </c>
      <c r="H684" s="144" t="s">
        <v>195</v>
      </c>
    </row>
    <row r="685" spans="1:8" x14ac:dyDescent="0.25">
      <c r="A685" s="144" t="s">
        <v>1665</v>
      </c>
      <c r="B685" s="144" t="s">
        <v>1184</v>
      </c>
      <c r="C685" s="144" t="s">
        <v>1666</v>
      </c>
      <c r="D685" s="144" t="s">
        <v>1151</v>
      </c>
      <c r="F685" s="144" t="s">
        <v>467</v>
      </c>
      <c r="G685" s="144" t="s">
        <v>195</v>
      </c>
      <c r="H685" s="144" t="s">
        <v>195</v>
      </c>
    </row>
    <row r="686" spans="1:8" x14ac:dyDescent="0.25">
      <c r="A686" s="144" t="s">
        <v>1667</v>
      </c>
      <c r="B686" s="144" t="s">
        <v>1184</v>
      </c>
      <c r="C686" s="144" t="s">
        <v>1668</v>
      </c>
      <c r="D686" s="144" t="s">
        <v>1151</v>
      </c>
      <c r="F686" s="144" t="s">
        <v>467</v>
      </c>
      <c r="G686" s="144" t="s">
        <v>195</v>
      </c>
      <c r="H686" s="144" t="s">
        <v>195</v>
      </c>
    </row>
    <row r="687" spans="1:8" x14ac:dyDescent="0.25">
      <c r="A687" s="144" t="s">
        <v>1669</v>
      </c>
      <c r="B687" s="144" t="s">
        <v>1184</v>
      </c>
      <c r="C687" s="144" t="s">
        <v>1670</v>
      </c>
      <c r="D687" s="144" t="s">
        <v>1151</v>
      </c>
      <c r="F687" s="144" t="s">
        <v>467</v>
      </c>
      <c r="G687" s="144" t="s">
        <v>195</v>
      </c>
      <c r="H687" s="144" t="s">
        <v>195</v>
      </c>
    </row>
    <row r="688" spans="1:8" x14ac:dyDescent="0.25">
      <c r="A688" s="144" t="s">
        <v>1671</v>
      </c>
      <c r="B688" s="144" t="s">
        <v>1184</v>
      </c>
      <c r="C688" s="144" t="s">
        <v>1672</v>
      </c>
      <c r="D688" s="144" t="s">
        <v>1151</v>
      </c>
      <c r="F688" s="144" t="s">
        <v>467</v>
      </c>
      <c r="G688" s="144" t="s">
        <v>195</v>
      </c>
      <c r="H688" s="144" t="s">
        <v>195</v>
      </c>
    </row>
    <row r="689" spans="1:8" x14ac:dyDescent="0.25">
      <c r="A689" s="144" t="s">
        <v>1673</v>
      </c>
      <c r="B689" s="144" t="s">
        <v>1184</v>
      </c>
      <c r="C689" s="144" t="s">
        <v>1674</v>
      </c>
      <c r="D689" s="144" t="s">
        <v>1151</v>
      </c>
      <c r="F689" s="144" t="s">
        <v>467</v>
      </c>
      <c r="G689" s="144" t="s">
        <v>195</v>
      </c>
      <c r="H689" s="144" t="s">
        <v>195</v>
      </c>
    </row>
    <row r="690" spans="1:8" x14ac:dyDescent="0.25">
      <c r="A690" s="144" t="s">
        <v>1675</v>
      </c>
      <c r="B690" s="144" t="s">
        <v>1184</v>
      </c>
      <c r="C690" s="144" t="s">
        <v>1676</v>
      </c>
      <c r="D690" s="144" t="s">
        <v>1151</v>
      </c>
      <c r="F690" s="144" t="s">
        <v>467</v>
      </c>
      <c r="G690" s="144" t="s">
        <v>195</v>
      </c>
      <c r="H690" s="144" t="s">
        <v>195</v>
      </c>
    </row>
    <row r="691" spans="1:8" x14ac:dyDescent="0.25">
      <c r="A691" s="144" t="s">
        <v>1677</v>
      </c>
      <c r="B691" s="144" t="s">
        <v>1184</v>
      </c>
      <c r="C691" s="144" t="s">
        <v>1678</v>
      </c>
      <c r="D691" s="144" t="s">
        <v>1151</v>
      </c>
      <c r="F691" s="144" t="s">
        <v>467</v>
      </c>
      <c r="G691" s="144" t="s">
        <v>195</v>
      </c>
      <c r="H691" s="144" t="s">
        <v>195</v>
      </c>
    </row>
    <row r="692" spans="1:8" x14ac:dyDescent="0.25">
      <c r="A692" s="144" t="s">
        <v>1679</v>
      </c>
      <c r="B692" s="144" t="s">
        <v>1184</v>
      </c>
      <c r="C692" s="144" t="s">
        <v>1680</v>
      </c>
      <c r="D692" s="144" t="s">
        <v>1151</v>
      </c>
      <c r="F692" s="144" t="s">
        <v>467</v>
      </c>
      <c r="G692" s="144" t="s">
        <v>195</v>
      </c>
      <c r="H692" s="144" t="s">
        <v>195</v>
      </c>
    </row>
    <row r="693" spans="1:8" x14ac:dyDescent="0.25">
      <c r="A693" s="144" t="s">
        <v>1681</v>
      </c>
      <c r="B693" s="144" t="s">
        <v>1184</v>
      </c>
      <c r="C693" s="144" t="s">
        <v>1682</v>
      </c>
      <c r="D693" s="144" t="s">
        <v>1151</v>
      </c>
      <c r="F693" s="144" t="s">
        <v>467</v>
      </c>
      <c r="G693" s="144" t="s">
        <v>195</v>
      </c>
      <c r="H693" s="144" t="s">
        <v>195</v>
      </c>
    </row>
    <row r="694" spans="1:8" x14ac:dyDescent="0.25">
      <c r="A694" s="144" t="s">
        <v>1683</v>
      </c>
      <c r="B694" s="144" t="s">
        <v>1184</v>
      </c>
      <c r="C694" s="144" t="s">
        <v>1684</v>
      </c>
      <c r="D694" s="144" t="s">
        <v>1151</v>
      </c>
      <c r="F694" s="144" t="s">
        <v>467</v>
      </c>
      <c r="G694" s="144" t="s">
        <v>195</v>
      </c>
      <c r="H694" s="144" t="s">
        <v>195</v>
      </c>
    </row>
    <row r="695" spans="1:8" x14ac:dyDescent="0.25">
      <c r="A695" s="144" t="s">
        <v>1685</v>
      </c>
      <c r="B695" s="144" t="s">
        <v>1184</v>
      </c>
      <c r="C695" s="144" t="s">
        <v>1686</v>
      </c>
      <c r="D695" s="144" t="s">
        <v>1151</v>
      </c>
      <c r="F695" s="144" t="s">
        <v>467</v>
      </c>
      <c r="G695" s="144" t="s">
        <v>195</v>
      </c>
      <c r="H695" s="144" t="s">
        <v>195</v>
      </c>
    </row>
    <row r="696" spans="1:8" x14ac:dyDescent="0.25">
      <c r="A696" s="144" t="s">
        <v>1687</v>
      </c>
      <c r="B696" s="144" t="s">
        <v>1184</v>
      </c>
      <c r="C696" s="144" t="s">
        <v>1688</v>
      </c>
      <c r="D696" s="144" t="s">
        <v>389</v>
      </c>
      <c r="E696" s="144">
        <v>100</v>
      </c>
      <c r="G696" s="144" t="s">
        <v>195</v>
      </c>
      <c r="H696" s="144" t="s">
        <v>195</v>
      </c>
    </row>
    <row r="697" spans="1:8" x14ac:dyDescent="0.25">
      <c r="A697" s="144" t="s">
        <v>1689</v>
      </c>
      <c r="B697" s="144" t="s">
        <v>1184</v>
      </c>
      <c r="C697" s="144" t="s">
        <v>1690</v>
      </c>
      <c r="D697" s="144" t="s">
        <v>1151</v>
      </c>
      <c r="F697" s="144" t="s">
        <v>467</v>
      </c>
      <c r="G697" s="144" t="s">
        <v>195</v>
      </c>
      <c r="H697" s="144" t="s">
        <v>195</v>
      </c>
    </row>
    <row r="698" spans="1:8" x14ac:dyDescent="0.25">
      <c r="A698" s="144" t="s">
        <v>1691</v>
      </c>
      <c r="B698" s="144" t="s">
        <v>1184</v>
      </c>
      <c r="C698" s="144" t="s">
        <v>1692</v>
      </c>
      <c r="D698" s="144" t="s">
        <v>1151</v>
      </c>
      <c r="F698" s="144" t="s">
        <v>467</v>
      </c>
      <c r="G698" s="144" t="s">
        <v>195</v>
      </c>
      <c r="H698" s="144" t="s">
        <v>195</v>
      </c>
    </row>
    <row r="699" spans="1:8" x14ac:dyDescent="0.25">
      <c r="A699" s="144" t="s">
        <v>1693</v>
      </c>
      <c r="B699" s="144" t="s">
        <v>1184</v>
      </c>
      <c r="C699" s="144" t="s">
        <v>1694</v>
      </c>
      <c r="D699" s="144" t="s">
        <v>1151</v>
      </c>
      <c r="F699" s="144" t="s">
        <v>467</v>
      </c>
      <c r="G699" s="144" t="s">
        <v>195</v>
      </c>
      <c r="H699" s="144" t="s">
        <v>195</v>
      </c>
    </row>
    <row r="700" spans="1:8" x14ac:dyDescent="0.25">
      <c r="A700" s="144" t="s">
        <v>1695</v>
      </c>
      <c r="B700" s="144" t="s">
        <v>1184</v>
      </c>
      <c r="C700" s="144" t="s">
        <v>1696</v>
      </c>
      <c r="D700" s="144" t="s">
        <v>1151</v>
      </c>
      <c r="F700" s="144" t="s">
        <v>467</v>
      </c>
      <c r="G700" s="144" t="s">
        <v>195</v>
      </c>
      <c r="H700" s="144" t="s">
        <v>195</v>
      </c>
    </row>
    <row r="701" spans="1:8" x14ac:dyDescent="0.25">
      <c r="A701" s="144" t="s">
        <v>1697</v>
      </c>
      <c r="B701" s="144" t="s">
        <v>1184</v>
      </c>
      <c r="C701" s="144" t="s">
        <v>1698</v>
      </c>
      <c r="D701" s="144" t="s">
        <v>1151</v>
      </c>
      <c r="F701" s="144" t="s">
        <v>467</v>
      </c>
      <c r="G701" s="144" t="s">
        <v>195</v>
      </c>
      <c r="H701" s="144" t="s">
        <v>195</v>
      </c>
    </row>
    <row r="702" spans="1:8" x14ac:dyDescent="0.25">
      <c r="A702" s="144" t="s">
        <v>1699</v>
      </c>
      <c r="B702" s="144" t="s">
        <v>1184</v>
      </c>
      <c r="C702" s="144" t="s">
        <v>1700</v>
      </c>
      <c r="D702" s="144" t="s">
        <v>1151</v>
      </c>
      <c r="F702" s="144" t="s">
        <v>467</v>
      </c>
      <c r="G702" s="144" t="s">
        <v>195</v>
      </c>
      <c r="H702" s="144" t="s">
        <v>195</v>
      </c>
    </row>
    <row r="703" spans="1:8" x14ac:dyDescent="0.25">
      <c r="A703" s="144" t="s">
        <v>1701</v>
      </c>
      <c r="B703" s="144" t="s">
        <v>1184</v>
      </c>
      <c r="C703" s="144" t="s">
        <v>1702</v>
      </c>
      <c r="D703" s="144" t="s">
        <v>1151</v>
      </c>
      <c r="F703" s="144" t="s">
        <v>467</v>
      </c>
      <c r="G703" s="144" t="s">
        <v>195</v>
      </c>
      <c r="H703" s="144" t="s">
        <v>195</v>
      </c>
    </row>
    <row r="704" spans="1:8" x14ac:dyDescent="0.25">
      <c r="A704" s="144" t="s">
        <v>1703</v>
      </c>
      <c r="B704" s="144" t="s">
        <v>1184</v>
      </c>
      <c r="C704" s="144" t="s">
        <v>1704</v>
      </c>
      <c r="D704" s="144" t="s">
        <v>1151</v>
      </c>
      <c r="F704" s="144" t="s">
        <v>467</v>
      </c>
      <c r="G704" s="144" t="s">
        <v>195</v>
      </c>
      <c r="H704" s="144" t="s">
        <v>195</v>
      </c>
    </row>
    <row r="705" spans="1:8" x14ac:dyDescent="0.25">
      <c r="A705" s="144" t="s">
        <v>1705</v>
      </c>
      <c r="B705" s="144" t="s">
        <v>1184</v>
      </c>
      <c r="C705" s="144" t="s">
        <v>1706</v>
      </c>
      <c r="D705" s="144" t="s">
        <v>1151</v>
      </c>
      <c r="F705" s="144" t="s">
        <v>467</v>
      </c>
      <c r="G705" s="144" t="s">
        <v>195</v>
      </c>
      <c r="H705" s="144" t="s">
        <v>195</v>
      </c>
    </row>
    <row r="706" spans="1:8" x14ac:dyDescent="0.25">
      <c r="A706" s="144" t="s">
        <v>1707</v>
      </c>
      <c r="B706" s="144" t="s">
        <v>1184</v>
      </c>
      <c r="C706" s="144" t="s">
        <v>1708</v>
      </c>
      <c r="D706" s="144" t="s">
        <v>1151</v>
      </c>
      <c r="F706" s="144" t="s">
        <v>467</v>
      </c>
      <c r="G706" s="144" t="s">
        <v>195</v>
      </c>
      <c r="H706" s="144" t="s">
        <v>195</v>
      </c>
    </row>
    <row r="707" spans="1:8" x14ac:dyDescent="0.25">
      <c r="A707" s="144" t="s">
        <v>1709</v>
      </c>
      <c r="B707" s="144" t="s">
        <v>1184</v>
      </c>
      <c r="C707" s="144" t="s">
        <v>1710</v>
      </c>
      <c r="D707" s="144" t="s">
        <v>1151</v>
      </c>
      <c r="F707" s="144" t="s">
        <v>467</v>
      </c>
      <c r="G707" s="144" t="s">
        <v>195</v>
      </c>
      <c r="H707" s="144" t="s">
        <v>195</v>
      </c>
    </row>
    <row r="708" spans="1:8" x14ac:dyDescent="0.25">
      <c r="A708" s="144" t="s">
        <v>1711</v>
      </c>
      <c r="B708" s="144" t="s">
        <v>1184</v>
      </c>
      <c r="C708" s="144" t="s">
        <v>1712</v>
      </c>
      <c r="D708" s="144" t="s">
        <v>1151</v>
      </c>
      <c r="F708" s="144" t="s">
        <v>467</v>
      </c>
      <c r="G708" s="144" t="s">
        <v>195</v>
      </c>
      <c r="H708" s="144" t="s">
        <v>195</v>
      </c>
    </row>
    <row r="709" spans="1:8" x14ac:dyDescent="0.25">
      <c r="A709" s="144" t="s">
        <v>1713</v>
      </c>
      <c r="B709" s="144" t="s">
        <v>1184</v>
      </c>
      <c r="C709" s="144" t="s">
        <v>1714</v>
      </c>
      <c r="D709" s="144" t="s">
        <v>1151</v>
      </c>
      <c r="F709" s="144" t="s">
        <v>467</v>
      </c>
      <c r="G709" s="144" t="s">
        <v>195</v>
      </c>
      <c r="H709" s="144" t="s">
        <v>195</v>
      </c>
    </row>
    <row r="710" spans="1:8" x14ac:dyDescent="0.25">
      <c r="A710" s="144" t="s">
        <v>1715</v>
      </c>
      <c r="B710" s="144" t="s">
        <v>1184</v>
      </c>
      <c r="C710" s="144" t="s">
        <v>1716</v>
      </c>
      <c r="D710" s="144" t="s">
        <v>1151</v>
      </c>
      <c r="F710" s="144" t="s">
        <v>467</v>
      </c>
      <c r="G710" s="144" t="s">
        <v>195</v>
      </c>
      <c r="H710" s="144" t="s">
        <v>195</v>
      </c>
    </row>
    <row r="711" spans="1:8" x14ac:dyDescent="0.25">
      <c r="A711" s="144" t="s">
        <v>1717</v>
      </c>
      <c r="B711" s="144" t="s">
        <v>1184</v>
      </c>
      <c r="C711" s="144" t="s">
        <v>1718</v>
      </c>
      <c r="D711" s="144" t="s">
        <v>1151</v>
      </c>
      <c r="F711" s="144" t="s">
        <v>467</v>
      </c>
      <c r="G711" s="144" t="s">
        <v>195</v>
      </c>
      <c r="H711" s="144" t="s">
        <v>195</v>
      </c>
    </row>
    <row r="712" spans="1:8" x14ac:dyDescent="0.25">
      <c r="A712" s="144" t="s">
        <v>1719</v>
      </c>
      <c r="B712" s="144" t="s">
        <v>1184</v>
      </c>
      <c r="C712" s="144" t="s">
        <v>1720</v>
      </c>
      <c r="D712" s="144" t="s">
        <v>1151</v>
      </c>
      <c r="F712" s="144" t="s">
        <v>467</v>
      </c>
      <c r="G712" s="144" t="s">
        <v>195</v>
      </c>
      <c r="H712" s="144" t="s">
        <v>195</v>
      </c>
    </row>
    <row r="713" spans="1:8" x14ac:dyDescent="0.25">
      <c r="A713" s="144" t="s">
        <v>1721</v>
      </c>
      <c r="B713" s="144" t="s">
        <v>1184</v>
      </c>
      <c r="C713" s="144" t="s">
        <v>1722</v>
      </c>
      <c r="D713" s="144" t="s">
        <v>1151</v>
      </c>
      <c r="F713" s="144" t="s">
        <v>467</v>
      </c>
      <c r="G713" s="144" t="s">
        <v>195</v>
      </c>
      <c r="H713" s="144" t="s">
        <v>195</v>
      </c>
    </row>
    <row r="714" spans="1:8" x14ac:dyDescent="0.25">
      <c r="A714" s="144" t="s">
        <v>1723</v>
      </c>
      <c r="B714" s="144" t="s">
        <v>1184</v>
      </c>
      <c r="C714" s="144" t="s">
        <v>1724</v>
      </c>
      <c r="D714" s="144" t="s">
        <v>1151</v>
      </c>
      <c r="F714" s="144" t="s">
        <v>467</v>
      </c>
      <c r="G714" s="144" t="s">
        <v>195</v>
      </c>
      <c r="H714" s="144" t="s">
        <v>195</v>
      </c>
    </row>
    <row r="715" spans="1:8" x14ac:dyDescent="0.25">
      <c r="A715" s="144" t="s">
        <v>1725</v>
      </c>
      <c r="B715" s="144" t="s">
        <v>1184</v>
      </c>
      <c r="C715" s="144" t="s">
        <v>1726</v>
      </c>
      <c r="D715" s="144" t="s">
        <v>1151</v>
      </c>
      <c r="F715" s="144" t="s">
        <v>467</v>
      </c>
      <c r="G715" s="144" t="s">
        <v>195</v>
      </c>
      <c r="H715" s="144" t="s">
        <v>195</v>
      </c>
    </row>
    <row r="716" spans="1:8" x14ac:dyDescent="0.25">
      <c r="A716" s="144" t="s">
        <v>1727</v>
      </c>
      <c r="B716" s="144" t="s">
        <v>1184</v>
      </c>
      <c r="C716" s="144" t="s">
        <v>1728</v>
      </c>
      <c r="D716" s="144" t="s">
        <v>1151</v>
      </c>
      <c r="F716" s="144" t="s">
        <v>467</v>
      </c>
      <c r="G716" s="144" t="s">
        <v>195</v>
      </c>
      <c r="H716" s="144" t="s">
        <v>195</v>
      </c>
    </row>
    <row r="717" spans="1:8" x14ac:dyDescent="0.25">
      <c r="A717" s="144" t="s">
        <v>1729</v>
      </c>
      <c r="B717" s="144" t="s">
        <v>1184</v>
      </c>
      <c r="C717" s="144" t="s">
        <v>1730</v>
      </c>
      <c r="D717" s="144" t="s">
        <v>1151</v>
      </c>
      <c r="F717" s="144" t="s">
        <v>467</v>
      </c>
      <c r="G717" s="144" t="s">
        <v>195</v>
      </c>
      <c r="H717" s="144" t="s">
        <v>195</v>
      </c>
    </row>
    <row r="718" spans="1:8" x14ac:dyDescent="0.25">
      <c r="A718" s="144" t="s">
        <v>1731</v>
      </c>
      <c r="B718" s="144" t="s">
        <v>1184</v>
      </c>
      <c r="C718" s="144" t="s">
        <v>1732</v>
      </c>
      <c r="D718" s="144" t="s">
        <v>1151</v>
      </c>
      <c r="F718" s="144" t="s">
        <v>467</v>
      </c>
      <c r="G718" s="144" t="s">
        <v>195</v>
      </c>
      <c r="H718" s="144" t="s">
        <v>195</v>
      </c>
    </row>
    <row r="719" spans="1:8" x14ac:dyDescent="0.25">
      <c r="A719" s="144" t="s">
        <v>1733</v>
      </c>
      <c r="B719" s="144" t="s">
        <v>1184</v>
      </c>
      <c r="C719" s="144" t="s">
        <v>1734</v>
      </c>
      <c r="D719" s="144" t="s">
        <v>1151</v>
      </c>
      <c r="F719" s="144" t="s">
        <v>467</v>
      </c>
      <c r="G719" s="144" t="s">
        <v>195</v>
      </c>
      <c r="H719" s="144" t="s">
        <v>195</v>
      </c>
    </row>
    <row r="720" spans="1:8" x14ac:dyDescent="0.25">
      <c r="A720" s="144" t="s">
        <v>1735</v>
      </c>
      <c r="B720" s="144" t="s">
        <v>1184</v>
      </c>
      <c r="C720" s="144" t="s">
        <v>1736</v>
      </c>
      <c r="D720" s="144" t="s">
        <v>1151</v>
      </c>
      <c r="F720" s="144" t="s">
        <v>467</v>
      </c>
      <c r="G720" s="144" t="s">
        <v>195</v>
      </c>
      <c r="H720" s="144" t="s">
        <v>195</v>
      </c>
    </row>
    <row r="721" spans="1:8" x14ac:dyDescent="0.25">
      <c r="A721" s="144" t="s">
        <v>1737</v>
      </c>
      <c r="B721" s="144" t="s">
        <v>1184</v>
      </c>
      <c r="C721" s="144" t="s">
        <v>1738</v>
      </c>
      <c r="D721" s="144" t="s">
        <v>1151</v>
      </c>
      <c r="F721" s="144" t="s">
        <v>467</v>
      </c>
      <c r="G721" s="144" t="s">
        <v>195</v>
      </c>
      <c r="H721" s="144" t="s">
        <v>195</v>
      </c>
    </row>
    <row r="722" spans="1:8" x14ac:dyDescent="0.25">
      <c r="A722" s="144" t="s">
        <v>1739</v>
      </c>
      <c r="B722" s="144" t="s">
        <v>1184</v>
      </c>
      <c r="C722" s="144" t="s">
        <v>1740</v>
      </c>
      <c r="D722" s="144" t="s">
        <v>1151</v>
      </c>
      <c r="F722" s="144" t="s">
        <v>467</v>
      </c>
      <c r="G722" s="144" t="s">
        <v>195</v>
      </c>
      <c r="H722" s="144" t="s">
        <v>195</v>
      </c>
    </row>
    <row r="723" spans="1:8" x14ac:dyDescent="0.25">
      <c r="A723" s="144" t="s">
        <v>1741</v>
      </c>
      <c r="B723" s="144" t="s">
        <v>1184</v>
      </c>
      <c r="C723" s="144" t="s">
        <v>1742</v>
      </c>
      <c r="D723" s="144" t="s">
        <v>1151</v>
      </c>
      <c r="F723" s="144" t="s">
        <v>467</v>
      </c>
      <c r="G723" s="144" t="s">
        <v>195</v>
      </c>
      <c r="H723" s="144" t="s">
        <v>195</v>
      </c>
    </row>
    <row r="724" spans="1:8" x14ac:dyDescent="0.25">
      <c r="A724" s="144" t="s">
        <v>1743</v>
      </c>
      <c r="B724" s="144" t="s">
        <v>1184</v>
      </c>
      <c r="C724" s="144" t="s">
        <v>1744</v>
      </c>
      <c r="D724" s="144" t="s">
        <v>1151</v>
      </c>
      <c r="F724" s="144" t="s">
        <v>467</v>
      </c>
      <c r="G724" s="144" t="s">
        <v>195</v>
      </c>
      <c r="H724" s="144" t="s">
        <v>195</v>
      </c>
    </row>
    <row r="725" spans="1:8" x14ac:dyDescent="0.25">
      <c r="A725" s="144" t="s">
        <v>1745</v>
      </c>
      <c r="B725" s="144" t="s">
        <v>1184</v>
      </c>
      <c r="C725" s="144" t="s">
        <v>1746</v>
      </c>
      <c r="D725" s="144" t="s">
        <v>1151</v>
      </c>
      <c r="F725" s="144" t="s">
        <v>467</v>
      </c>
      <c r="G725" s="144" t="s">
        <v>195</v>
      </c>
      <c r="H725" s="144" t="s">
        <v>195</v>
      </c>
    </row>
    <row r="726" spans="1:8" x14ac:dyDescent="0.25">
      <c r="A726" s="144" t="s">
        <v>1747</v>
      </c>
      <c r="B726" s="144" t="s">
        <v>1184</v>
      </c>
      <c r="C726" s="144" t="s">
        <v>1748</v>
      </c>
      <c r="D726" s="144" t="s">
        <v>1151</v>
      </c>
      <c r="F726" s="144" t="s">
        <v>467</v>
      </c>
      <c r="G726" s="144" t="s">
        <v>195</v>
      </c>
      <c r="H726" s="144" t="s">
        <v>195</v>
      </c>
    </row>
    <row r="727" spans="1:8" x14ac:dyDescent="0.25">
      <c r="A727" s="144" t="s">
        <v>1749</v>
      </c>
      <c r="B727" s="144" t="s">
        <v>1184</v>
      </c>
      <c r="C727" s="144" t="s">
        <v>1750</v>
      </c>
      <c r="D727" s="144" t="s">
        <v>1151</v>
      </c>
      <c r="F727" s="144" t="s">
        <v>467</v>
      </c>
      <c r="G727" s="144" t="s">
        <v>195</v>
      </c>
      <c r="H727" s="144" t="s">
        <v>195</v>
      </c>
    </row>
    <row r="728" spans="1:8" x14ac:dyDescent="0.25">
      <c r="A728" s="144" t="s">
        <v>1751</v>
      </c>
      <c r="B728" s="144" t="s">
        <v>1184</v>
      </c>
      <c r="C728" s="144" t="s">
        <v>1752</v>
      </c>
      <c r="D728" s="144" t="s">
        <v>1151</v>
      </c>
      <c r="F728" s="144" t="s">
        <v>467</v>
      </c>
      <c r="G728" s="144" t="s">
        <v>195</v>
      </c>
      <c r="H728" s="144" t="s">
        <v>195</v>
      </c>
    </row>
    <row r="729" spans="1:8" x14ac:dyDescent="0.25">
      <c r="A729" s="144" t="s">
        <v>1753</v>
      </c>
      <c r="B729" s="144" t="s">
        <v>1184</v>
      </c>
      <c r="C729" s="144" t="s">
        <v>1754</v>
      </c>
      <c r="D729" s="144" t="s">
        <v>1151</v>
      </c>
      <c r="F729" s="144" t="s">
        <v>467</v>
      </c>
      <c r="G729" s="144" t="s">
        <v>195</v>
      </c>
      <c r="H729" s="144" t="s">
        <v>195</v>
      </c>
    </row>
    <row r="730" spans="1:8" x14ac:dyDescent="0.25">
      <c r="A730" s="144" t="s">
        <v>1755</v>
      </c>
      <c r="B730" s="144" t="s">
        <v>1184</v>
      </c>
      <c r="C730" s="144" t="s">
        <v>1756</v>
      </c>
      <c r="D730" s="144" t="s">
        <v>1151</v>
      </c>
      <c r="F730" s="144" t="s">
        <v>467</v>
      </c>
      <c r="G730" s="144" t="s">
        <v>195</v>
      </c>
      <c r="H730" s="144" t="s">
        <v>195</v>
      </c>
    </row>
    <row r="731" spans="1:8" x14ac:dyDescent="0.25">
      <c r="A731" s="144" t="s">
        <v>1757</v>
      </c>
      <c r="B731" s="144" t="s">
        <v>1184</v>
      </c>
      <c r="C731" s="144" t="s">
        <v>1758</v>
      </c>
      <c r="D731" s="144" t="s">
        <v>1151</v>
      </c>
      <c r="F731" s="144" t="s">
        <v>467</v>
      </c>
      <c r="G731" s="144" t="s">
        <v>195</v>
      </c>
      <c r="H731" s="144" t="s">
        <v>195</v>
      </c>
    </row>
    <row r="732" spans="1:8" x14ac:dyDescent="0.25">
      <c r="A732" s="144" t="s">
        <v>1759</v>
      </c>
      <c r="B732" s="144" t="s">
        <v>1184</v>
      </c>
      <c r="C732" s="144" t="s">
        <v>1760</v>
      </c>
      <c r="D732" s="144" t="s">
        <v>389</v>
      </c>
      <c r="E732" s="144">
        <v>100</v>
      </c>
      <c r="G732" s="144" t="s">
        <v>195</v>
      </c>
      <c r="H732" s="144" t="s">
        <v>195</v>
      </c>
    </row>
    <row r="733" spans="1:8" x14ac:dyDescent="0.25">
      <c r="A733" s="144" t="s">
        <v>1761</v>
      </c>
      <c r="B733" s="144" t="s">
        <v>1184</v>
      </c>
      <c r="C733" s="144" t="s">
        <v>1762</v>
      </c>
      <c r="D733" s="144" t="s">
        <v>1151</v>
      </c>
      <c r="F733" s="144" t="s">
        <v>467</v>
      </c>
      <c r="G733" s="144" t="s">
        <v>195</v>
      </c>
      <c r="H733" s="144" t="s">
        <v>195</v>
      </c>
    </row>
    <row r="734" spans="1:8" x14ac:dyDescent="0.25">
      <c r="A734" s="144" t="s">
        <v>1763</v>
      </c>
      <c r="B734" s="144" t="s">
        <v>1184</v>
      </c>
      <c r="C734" s="144" t="s">
        <v>1764</v>
      </c>
      <c r="D734" s="144" t="s">
        <v>1151</v>
      </c>
      <c r="F734" s="144" t="s">
        <v>467</v>
      </c>
      <c r="G734" s="144" t="s">
        <v>195</v>
      </c>
      <c r="H734" s="144" t="s">
        <v>195</v>
      </c>
    </row>
    <row r="735" spans="1:8" x14ac:dyDescent="0.25">
      <c r="A735" s="144" t="s">
        <v>1765</v>
      </c>
      <c r="B735" s="144" t="s">
        <v>1184</v>
      </c>
      <c r="C735" s="144" t="s">
        <v>1766</v>
      </c>
      <c r="D735" s="144" t="s">
        <v>1151</v>
      </c>
      <c r="F735" s="144" t="s">
        <v>467</v>
      </c>
      <c r="G735" s="144" t="s">
        <v>195</v>
      </c>
      <c r="H735" s="144" t="s">
        <v>195</v>
      </c>
    </row>
    <row r="736" spans="1:8" x14ac:dyDescent="0.25">
      <c r="A736" s="144" t="s">
        <v>1767</v>
      </c>
      <c r="B736" s="144" t="s">
        <v>1184</v>
      </c>
      <c r="C736" s="144" t="s">
        <v>1768</v>
      </c>
      <c r="D736" s="144" t="s">
        <v>1151</v>
      </c>
      <c r="F736" s="144" t="s">
        <v>467</v>
      </c>
      <c r="G736" s="144" t="s">
        <v>195</v>
      </c>
      <c r="H736" s="144" t="s">
        <v>195</v>
      </c>
    </row>
    <row r="737" spans="1:8" x14ac:dyDescent="0.25">
      <c r="A737" s="144" t="s">
        <v>1769</v>
      </c>
      <c r="B737" s="144" t="s">
        <v>1184</v>
      </c>
      <c r="C737" s="144" t="s">
        <v>1770</v>
      </c>
      <c r="D737" s="144" t="s">
        <v>1151</v>
      </c>
      <c r="F737" s="144" t="s">
        <v>467</v>
      </c>
      <c r="G737" s="144" t="s">
        <v>195</v>
      </c>
      <c r="H737" s="144" t="s">
        <v>195</v>
      </c>
    </row>
    <row r="738" spans="1:8" x14ac:dyDescent="0.25">
      <c r="A738" s="144" t="s">
        <v>1771</v>
      </c>
      <c r="B738" s="144" t="s">
        <v>1184</v>
      </c>
      <c r="C738" s="144" t="s">
        <v>1772</v>
      </c>
      <c r="D738" s="144" t="s">
        <v>1151</v>
      </c>
      <c r="F738" s="144" t="s">
        <v>467</v>
      </c>
      <c r="G738" s="144" t="s">
        <v>195</v>
      </c>
      <c r="H738" s="144" t="s">
        <v>195</v>
      </c>
    </row>
    <row r="739" spans="1:8" x14ac:dyDescent="0.25">
      <c r="A739" s="144" t="s">
        <v>1773</v>
      </c>
      <c r="B739" s="144" t="s">
        <v>1184</v>
      </c>
      <c r="C739" s="144" t="s">
        <v>1774</v>
      </c>
      <c r="D739" s="144" t="s">
        <v>1151</v>
      </c>
      <c r="F739" s="144" t="s">
        <v>467</v>
      </c>
      <c r="G739" s="144" t="s">
        <v>195</v>
      </c>
      <c r="H739" s="144" t="s">
        <v>195</v>
      </c>
    </row>
    <row r="740" spans="1:8" x14ac:dyDescent="0.25">
      <c r="A740" s="144" t="s">
        <v>1775</v>
      </c>
      <c r="B740" s="144" t="s">
        <v>1184</v>
      </c>
      <c r="C740" s="144" t="s">
        <v>1776</v>
      </c>
      <c r="D740" s="144" t="s">
        <v>1151</v>
      </c>
      <c r="F740" s="144" t="s">
        <v>467</v>
      </c>
      <c r="G740" s="144" t="s">
        <v>195</v>
      </c>
      <c r="H740" s="144" t="s">
        <v>195</v>
      </c>
    </row>
    <row r="741" spans="1:8" x14ac:dyDescent="0.25">
      <c r="A741" s="144" t="s">
        <v>1777</v>
      </c>
      <c r="B741" s="144" t="s">
        <v>1184</v>
      </c>
      <c r="C741" s="144" t="s">
        <v>1778</v>
      </c>
      <c r="D741" s="144" t="s">
        <v>1151</v>
      </c>
      <c r="F741" s="144" t="s">
        <v>467</v>
      </c>
      <c r="G741" s="144" t="s">
        <v>195</v>
      </c>
      <c r="H741" s="144" t="s">
        <v>195</v>
      </c>
    </row>
    <row r="742" spans="1:8" x14ac:dyDescent="0.25">
      <c r="A742" s="144" t="s">
        <v>1779</v>
      </c>
      <c r="B742" s="144" t="s">
        <v>1184</v>
      </c>
      <c r="C742" s="144" t="s">
        <v>1780</v>
      </c>
      <c r="D742" s="144" t="s">
        <v>1151</v>
      </c>
      <c r="F742" s="144" t="s">
        <v>467</v>
      </c>
      <c r="G742" s="144" t="s">
        <v>195</v>
      </c>
      <c r="H742" s="144" t="s">
        <v>195</v>
      </c>
    </row>
    <row r="743" spans="1:8" x14ac:dyDescent="0.25">
      <c r="A743" s="144" t="s">
        <v>1781</v>
      </c>
      <c r="B743" s="144" t="s">
        <v>1184</v>
      </c>
      <c r="C743" s="144" t="s">
        <v>1782</v>
      </c>
      <c r="D743" s="144" t="s">
        <v>1151</v>
      </c>
      <c r="F743" s="144" t="s">
        <v>467</v>
      </c>
      <c r="G743" s="144" t="s">
        <v>195</v>
      </c>
      <c r="H743" s="144" t="s">
        <v>195</v>
      </c>
    </row>
    <row r="744" spans="1:8" x14ac:dyDescent="0.25">
      <c r="A744" s="144" t="s">
        <v>1783</v>
      </c>
      <c r="B744" s="144" t="s">
        <v>1184</v>
      </c>
      <c r="C744" s="144" t="s">
        <v>1784</v>
      </c>
      <c r="D744" s="144" t="s">
        <v>1151</v>
      </c>
      <c r="F744" s="144" t="s">
        <v>467</v>
      </c>
      <c r="G744" s="144" t="s">
        <v>195</v>
      </c>
      <c r="H744" s="144" t="s">
        <v>195</v>
      </c>
    </row>
    <row r="745" spans="1:8" x14ac:dyDescent="0.25">
      <c r="A745" s="144" t="s">
        <v>1785</v>
      </c>
      <c r="B745" s="144" t="s">
        <v>1184</v>
      </c>
      <c r="C745" s="144" t="s">
        <v>1786</v>
      </c>
      <c r="D745" s="144" t="s">
        <v>1151</v>
      </c>
      <c r="F745" s="144" t="s">
        <v>467</v>
      </c>
      <c r="G745" s="144" t="s">
        <v>195</v>
      </c>
      <c r="H745" s="144" t="s">
        <v>195</v>
      </c>
    </row>
    <row r="746" spans="1:8" x14ac:dyDescent="0.25">
      <c r="A746" s="144" t="s">
        <v>1787</v>
      </c>
      <c r="B746" s="144" t="s">
        <v>1184</v>
      </c>
      <c r="C746" s="144" t="s">
        <v>1788</v>
      </c>
      <c r="D746" s="144" t="s">
        <v>1151</v>
      </c>
      <c r="F746" s="144" t="s">
        <v>467</v>
      </c>
      <c r="G746" s="144" t="s">
        <v>195</v>
      </c>
      <c r="H746" s="144" t="s">
        <v>195</v>
      </c>
    </row>
    <row r="747" spans="1:8" x14ac:dyDescent="0.25">
      <c r="A747" s="144" t="s">
        <v>1789</v>
      </c>
      <c r="B747" s="144" t="s">
        <v>1184</v>
      </c>
      <c r="C747" s="144" t="s">
        <v>1790</v>
      </c>
      <c r="D747" s="144" t="s">
        <v>1151</v>
      </c>
      <c r="F747" s="144" t="s">
        <v>467</v>
      </c>
      <c r="G747" s="144" t="s">
        <v>195</v>
      </c>
      <c r="H747" s="144" t="s">
        <v>195</v>
      </c>
    </row>
    <row r="748" spans="1:8" x14ac:dyDescent="0.25">
      <c r="A748" s="144" t="s">
        <v>1791</v>
      </c>
      <c r="B748" s="144" t="s">
        <v>1184</v>
      </c>
      <c r="C748" s="144" t="s">
        <v>1792</v>
      </c>
      <c r="D748" s="144" t="s">
        <v>1151</v>
      </c>
      <c r="F748" s="144" t="s">
        <v>467</v>
      </c>
      <c r="G748" s="144" t="s">
        <v>195</v>
      </c>
      <c r="H748" s="144" t="s">
        <v>195</v>
      </c>
    </row>
    <row r="749" spans="1:8" x14ac:dyDescent="0.25">
      <c r="A749" s="144" t="s">
        <v>1793</v>
      </c>
      <c r="B749" s="144" t="s">
        <v>1184</v>
      </c>
      <c r="C749" s="144" t="s">
        <v>1794</v>
      </c>
      <c r="D749" s="144" t="s">
        <v>1151</v>
      </c>
      <c r="F749" s="144" t="s">
        <v>467</v>
      </c>
      <c r="G749" s="144" t="s">
        <v>195</v>
      </c>
      <c r="H749" s="144" t="s">
        <v>195</v>
      </c>
    </row>
    <row r="750" spans="1:8" x14ac:dyDescent="0.25">
      <c r="A750" s="144" t="s">
        <v>1795</v>
      </c>
      <c r="B750" s="144" t="s">
        <v>1184</v>
      </c>
      <c r="C750" s="144" t="s">
        <v>1796</v>
      </c>
      <c r="D750" s="144" t="s">
        <v>1151</v>
      </c>
      <c r="F750" s="144" t="s">
        <v>467</v>
      </c>
      <c r="G750" s="144" t="s">
        <v>195</v>
      </c>
      <c r="H750" s="144" t="s">
        <v>195</v>
      </c>
    </row>
    <row r="751" spans="1:8" x14ac:dyDescent="0.25">
      <c r="A751" s="144" t="s">
        <v>1797</v>
      </c>
      <c r="B751" s="144" t="s">
        <v>1184</v>
      </c>
      <c r="C751" s="144" t="s">
        <v>1798</v>
      </c>
      <c r="D751" s="144" t="s">
        <v>1151</v>
      </c>
      <c r="F751" s="144" t="s">
        <v>467</v>
      </c>
      <c r="G751" s="144" t="s">
        <v>195</v>
      </c>
      <c r="H751" s="144" t="s">
        <v>195</v>
      </c>
    </row>
    <row r="752" spans="1:8" x14ac:dyDescent="0.25">
      <c r="A752" s="144" t="s">
        <v>1799</v>
      </c>
      <c r="B752" s="144" t="s">
        <v>1184</v>
      </c>
      <c r="C752" s="144" t="s">
        <v>1800</v>
      </c>
      <c r="D752" s="144" t="s">
        <v>1151</v>
      </c>
      <c r="F752" s="144" t="s">
        <v>467</v>
      </c>
      <c r="G752" s="144" t="s">
        <v>195</v>
      </c>
      <c r="H752" s="144" t="s">
        <v>195</v>
      </c>
    </row>
    <row r="753" spans="1:8" x14ac:dyDescent="0.25">
      <c r="A753" s="144" t="s">
        <v>1801</v>
      </c>
      <c r="B753" s="144" t="s">
        <v>1184</v>
      </c>
      <c r="C753" s="144" t="s">
        <v>1802</v>
      </c>
      <c r="D753" s="144" t="s">
        <v>1151</v>
      </c>
      <c r="F753" s="144" t="s">
        <v>467</v>
      </c>
      <c r="G753" s="144" t="s">
        <v>195</v>
      </c>
      <c r="H753" s="144" t="s">
        <v>195</v>
      </c>
    </row>
    <row r="754" spans="1:8" x14ac:dyDescent="0.25">
      <c r="A754" s="144" t="s">
        <v>1803</v>
      </c>
      <c r="B754" s="144" t="s">
        <v>1184</v>
      </c>
      <c r="C754" s="144" t="s">
        <v>1804</v>
      </c>
      <c r="D754" s="144" t="s">
        <v>1151</v>
      </c>
      <c r="F754" s="144" t="s">
        <v>467</v>
      </c>
      <c r="G754" s="144" t="s">
        <v>195</v>
      </c>
      <c r="H754" s="144" t="s">
        <v>195</v>
      </c>
    </row>
    <row r="755" spans="1:8" x14ac:dyDescent="0.25">
      <c r="A755" s="144" t="s">
        <v>1805</v>
      </c>
      <c r="B755" s="144" t="s">
        <v>1184</v>
      </c>
      <c r="C755" s="144" t="s">
        <v>1806</v>
      </c>
      <c r="D755" s="144" t="s">
        <v>1151</v>
      </c>
      <c r="F755" s="144" t="s">
        <v>467</v>
      </c>
      <c r="G755" s="144" t="s">
        <v>195</v>
      </c>
      <c r="H755" s="144" t="s">
        <v>195</v>
      </c>
    </row>
    <row r="756" spans="1:8" x14ac:dyDescent="0.25">
      <c r="A756" s="144" t="s">
        <v>1807</v>
      </c>
      <c r="B756" s="144" t="s">
        <v>1184</v>
      </c>
      <c r="C756" s="144" t="s">
        <v>1808</v>
      </c>
      <c r="D756" s="144" t="s">
        <v>1151</v>
      </c>
      <c r="F756" s="144" t="s">
        <v>467</v>
      </c>
      <c r="G756" s="144" t="s">
        <v>195</v>
      </c>
      <c r="H756" s="144" t="s">
        <v>195</v>
      </c>
    </row>
    <row r="757" spans="1:8" x14ac:dyDescent="0.25">
      <c r="A757" s="144" t="s">
        <v>1809</v>
      </c>
      <c r="B757" s="144" t="s">
        <v>1184</v>
      </c>
      <c r="C757" s="144" t="s">
        <v>1810</v>
      </c>
      <c r="D757" s="144" t="s">
        <v>1151</v>
      </c>
      <c r="F757" s="144" t="s">
        <v>467</v>
      </c>
      <c r="G757" s="144" t="s">
        <v>195</v>
      </c>
      <c r="H757" s="144" t="s">
        <v>195</v>
      </c>
    </row>
    <row r="758" spans="1:8" x14ac:dyDescent="0.25">
      <c r="A758" s="144" t="s">
        <v>1811</v>
      </c>
      <c r="B758" s="144" t="s">
        <v>1184</v>
      </c>
      <c r="C758" s="144" t="s">
        <v>1812</v>
      </c>
      <c r="D758" s="144" t="s">
        <v>1151</v>
      </c>
      <c r="F758" s="144" t="s">
        <v>467</v>
      </c>
      <c r="G758" s="144" t="s">
        <v>195</v>
      </c>
      <c r="H758" s="144" t="s">
        <v>195</v>
      </c>
    </row>
    <row r="759" spans="1:8" x14ac:dyDescent="0.25">
      <c r="A759" s="144" t="s">
        <v>1813</v>
      </c>
      <c r="B759" s="144" t="s">
        <v>1184</v>
      </c>
      <c r="C759" s="144" t="s">
        <v>1814</v>
      </c>
      <c r="D759" s="144" t="s">
        <v>1151</v>
      </c>
      <c r="F759" s="144" t="s">
        <v>467</v>
      </c>
      <c r="G759" s="144" t="s">
        <v>195</v>
      </c>
      <c r="H759" s="144" t="s">
        <v>195</v>
      </c>
    </row>
    <row r="760" spans="1:8" x14ac:dyDescent="0.25">
      <c r="A760" s="144" t="s">
        <v>1815</v>
      </c>
      <c r="B760" s="144" t="s">
        <v>1184</v>
      </c>
      <c r="C760" s="144" t="s">
        <v>1816</v>
      </c>
      <c r="D760" s="144" t="s">
        <v>1151</v>
      </c>
      <c r="F760" s="144" t="s">
        <v>467</v>
      </c>
      <c r="G760" s="144" t="s">
        <v>195</v>
      </c>
      <c r="H760" s="144" t="s">
        <v>195</v>
      </c>
    </row>
    <row r="761" spans="1:8" x14ac:dyDescent="0.25">
      <c r="A761" s="144" t="s">
        <v>1817</v>
      </c>
      <c r="B761" s="144" t="s">
        <v>1184</v>
      </c>
      <c r="C761" s="144" t="s">
        <v>1818</v>
      </c>
      <c r="D761" s="144" t="s">
        <v>1151</v>
      </c>
      <c r="F761" s="144" t="s">
        <v>467</v>
      </c>
      <c r="G761" s="144" t="s">
        <v>195</v>
      </c>
      <c r="H761" s="144" t="s">
        <v>195</v>
      </c>
    </row>
    <row r="762" spans="1:8" x14ac:dyDescent="0.25">
      <c r="A762" s="144" t="s">
        <v>1819</v>
      </c>
      <c r="B762" s="144" t="s">
        <v>1184</v>
      </c>
      <c r="C762" s="144" t="s">
        <v>1820</v>
      </c>
      <c r="D762" s="144" t="s">
        <v>1151</v>
      </c>
      <c r="F762" s="144" t="s">
        <v>467</v>
      </c>
      <c r="G762" s="144" t="s">
        <v>195</v>
      </c>
      <c r="H762" s="144" t="s">
        <v>195</v>
      </c>
    </row>
    <row r="763" spans="1:8" x14ac:dyDescent="0.25">
      <c r="A763" s="144" t="s">
        <v>1821</v>
      </c>
      <c r="B763" s="144" t="s">
        <v>1184</v>
      </c>
      <c r="C763" s="144" t="s">
        <v>1822</v>
      </c>
      <c r="D763" s="144" t="s">
        <v>1151</v>
      </c>
      <c r="F763" s="144" t="s">
        <v>467</v>
      </c>
      <c r="G763" s="144" t="s">
        <v>195</v>
      </c>
      <c r="H763" s="144" t="s">
        <v>195</v>
      </c>
    </row>
    <row r="764" spans="1:8" x14ac:dyDescent="0.25">
      <c r="A764" s="144" t="s">
        <v>1823</v>
      </c>
      <c r="B764" s="144" t="s">
        <v>1184</v>
      </c>
      <c r="C764" s="144" t="s">
        <v>1824</v>
      </c>
      <c r="D764" s="144" t="s">
        <v>1151</v>
      </c>
      <c r="F764" s="144" t="s">
        <v>467</v>
      </c>
      <c r="G764" s="144" t="s">
        <v>195</v>
      </c>
      <c r="H764" s="144" t="s">
        <v>195</v>
      </c>
    </row>
    <row r="765" spans="1:8" x14ac:dyDescent="0.25">
      <c r="A765" s="144" t="s">
        <v>1825</v>
      </c>
      <c r="B765" s="144" t="s">
        <v>1184</v>
      </c>
      <c r="C765" s="144" t="s">
        <v>1826</v>
      </c>
      <c r="D765" s="144" t="s">
        <v>1151</v>
      </c>
      <c r="F765" s="144" t="s">
        <v>467</v>
      </c>
      <c r="G765" s="144" t="s">
        <v>195</v>
      </c>
      <c r="H765" s="144" t="s">
        <v>195</v>
      </c>
    </row>
    <row r="766" spans="1:8" x14ac:dyDescent="0.25">
      <c r="A766" s="144" t="s">
        <v>1827</v>
      </c>
      <c r="B766" s="144" t="s">
        <v>1184</v>
      </c>
      <c r="C766" s="144" t="s">
        <v>1828</v>
      </c>
      <c r="D766" s="144" t="s">
        <v>1151</v>
      </c>
      <c r="F766" s="144" t="s">
        <v>467</v>
      </c>
      <c r="G766" s="144" t="s">
        <v>195</v>
      </c>
      <c r="H766" s="144" t="s">
        <v>195</v>
      </c>
    </row>
    <row r="767" spans="1:8" x14ac:dyDescent="0.25">
      <c r="A767" s="144" t="s">
        <v>1829</v>
      </c>
      <c r="B767" s="144" t="s">
        <v>1184</v>
      </c>
      <c r="C767" s="144" t="s">
        <v>1830</v>
      </c>
      <c r="D767" s="144" t="s">
        <v>1151</v>
      </c>
      <c r="F767" s="144" t="s">
        <v>467</v>
      </c>
      <c r="G767" s="144" t="s">
        <v>195</v>
      </c>
      <c r="H767" s="144" t="s">
        <v>195</v>
      </c>
    </row>
    <row r="768" spans="1:8" x14ac:dyDescent="0.25">
      <c r="A768" s="144" t="s">
        <v>1831</v>
      </c>
      <c r="B768" s="144" t="s">
        <v>1184</v>
      </c>
      <c r="C768" s="144" t="s">
        <v>1832</v>
      </c>
      <c r="D768" s="144" t="s">
        <v>389</v>
      </c>
      <c r="E768" s="144">
        <v>100</v>
      </c>
      <c r="G768" s="144" t="s">
        <v>195</v>
      </c>
      <c r="H768" s="144" t="s">
        <v>195</v>
      </c>
    </row>
    <row r="769" spans="1:8" x14ac:dyDescent="0.25">
      <c r="A769" s="144" t="s">
        <v>1833</v>
      </c>
      <c r="B769" s="144" t="s">
        <v>1184</v>
      </c>
      <c r="C769" s="144" t="s">
        <v>1834</v>
      </c>
      <c r="D769" s="144" t="s">
        <v>1151</v>
      </c>
      <c r="F769" s="144" t="s">
        <v>467</v>
      </c>
      <c r="G769" s="144" t="s">
        <v>195</v>
      </c>
      <c r="H769" s="144" t="s">
        <v>195</v>
      </c>
    </row>
    <row r="770" spans="1:8" x14ac:dyDescent="0.25">
      <c r="A770" s="144" t="s">
        <v>1835</v>
      </c>
      <c r="B770" s="144" t="s">
        <v>1184</v>
      </c>
      <c r="C770" s="144" t="s">
        <v>1836</v>
      </c>
      <c r="D770" s="144" t="s">
        <v>1151</v>
      </c>
      <c r="F770" s="144" t="s">
        <v>467</v>
      </c>
      <c r="G770" s="144" t="s">
        <v>195</v>
      </c>
      <c r="H770" s="144" t="s">
        <v>195</v>
      </c>
    </row>
    <row r="771" spans="1:8" x14ac:dyDescent="0.25">
      <c r="A771" s="144" t="s">
        <v>1837</v>
      </c>
      <c r="B771" s="144" t="s">
        <v>1184</v>
      </c>
      <c r="C771" s="144" t="s">
        <v>1838</v>
      </c>
      <c r="D771" s="144" t="s">
        <v>1151</v>
      </c>
      <c r="F771" s="144" t="s">
        <v>467</v>
      </c>
      <c r="G771" s="144" t="s">
        <v>195</v>
      </c>
      <c r="H771" s="144" t="s">
        <v>195</v>
      </c>
    </row>
    <row r="772" spans="1:8" x14ac:dyDescent="0.25">
      <c r="A772" s="144" t="s">
        <v>1839</v>
      </c>
      <c r="B772" s="144" t="s">
        <v>1184</v>
      </c>
      <c r="C772" s="144" t="s">
        <v>1840</v>
      </c>
      <c r="D772" s="144" t="s">
        <v>1151</v>
      </c>
      <c r="F772" s="144" t="s">
        <v>467</v>
      </c>
      <c r="G772" s="144" t="s">
        <v>195</v>
      </c>
      <c r="H772" s="144" t="s">
        <v>195</v>
      </c>
    </row>
    <row r="773" spans="1:8" x14ac:dyDescent="0.25">
      <c r="A773" s="144" t="s">
        <v>1841</v>
      </c>
      <c r="B773" s="144" t="s">
        <v>1184</v>
      </c>
      <c r="C773" s="144" t="s">
        <v>1842</v>
      </c>
      <c r="D773" s="144" t="s">
        <v>1151</v>
      </c>
      <c r="F773" s="144" t="s">
        <v>467</v>
      </c>
      <c r="G773" s="144" t="s">
        <v>195</v>
      </c>
      <c r="H773" s="144" t="s">
        <v>195</v>
      </c>
    </row>
    <row r="774" spans="1:8" x14ac:dyDescent="0.25">
      <c r="A774" s="144" t="s">
        <v>1843</v>
      </c>
      <c r="B774" s="144" t="s">
        <v>1184</v>
      </c>
      <c r="C774" s="144" t="s">
        <v>1844</v>
      </c>
      <c r="D774" s="144" t="s">
        <v>1151</v>
      </c>
      <c r="F774" s="144" t="s">
        <v>467</v>
      </c>
      <c r="G774" s="144" t="s">
        <v>195</v>
      </c>
      <c r="H774" s="144" t="s">
        <v>195</v>
      </c>
    </row>
    <row r="775" spans="1:8" x14ac:dyDescent="0.25">
      <c r="A775" s="144" t="s">
        <v>1845</v>
      </c>
      <c r="B775" s="144" t="s">
        <v>1184</v>
      </c>
      <c r="C775" s="144" t="s">
        <v>1846</v>
      </c>
      <c r="D775" s="144" t="s">
        <v>1151</v>
      </c>
      <c r="F775" s="144" t="s">
        <v>467</v>
      </c>
      <c r="G775" s="144" t="s">
        <v>195</v>
      </c>
      <c r="H775" s="144" t="s">
        <v>195</v>
      </c>
    </row>
    <row r="776" spans="1:8" x14ac:dyDescent="0.25">
      <c r="A776" s="144" t="s">
        <v>1847</v>
      </c>
      <c r="B776" s="144" t="s">
        <v>1184</v>
      </c>
      <c r="C776" s="144" t="s">
        <v>1848</v>
      </c>
      <c r="D776" s="144" t="s">
        <v>1151</v>
      </c>
      <c r="F776" s="144" t="s">
        <v>467</v>
      </c>
      <c r="G776" s="144" t="s">
        <v>195</v>
      </c>
      <c r="H776" s="144" t="s">
        <v>195</v>
      </c>
    </row>
    <row r="777" spans="1:8" x14ac:dyDescent="0.25">
      <c r="A777" s="144" t="s">
        <v>1849</v>
      </c>
      <c r="B777" s="144" t="s">
        <v>1184</v>
      </c>
      <c r="C777" s="144" t="s">
        <v>1850</v>
      </c>
      <c r="D777" s="144" t="s">
        <v>1151</v>
      </c>
      <c r="F777" s="144" t="s">
        <v>467</v>
      </c>
      <c r="G777" s="144" t="s">
        <v>195</v>
      </c>
      <c r="H777" s="144" t="s">
        <v>195</v>
      </c>
    </row>
    <row r="778" spans="1:8" x14ac:dyDescent="0.25">
      <c r="A778" s="144" t="s">
        <v>1851</v>
      </c>
      <c r="B778" s="144" t="s">
        <v>1184</v>
      </c>
      <c r="C778" s="144" t="s">
        <v>1852</v>
      </c>
      <c r="D778" s="144" t="s">
        <v>1151</v>
      </c>
      <c r="F778" s="144" t="s">
        <v>467</v>
      </c>
      <c r="G778" s="144" t="s">
        <v>195</v>
      </c>
      <c r="H778" s="144" t="s">
        <v>195</v>
      </c>
    </row>
    <row r="779" spans="1:8" x14ac:dyDescent="0.25">
      <c r="A779" s="144" t="s">
        <v>1853</v>
      </c>
      <c r="B779" s="144" t="s">
        <v>1184</v>
      </c>
      <c r="C779" s="144" t="s">
        <v>1854</v>
      </c>
      <c r="D779" s="144" t="s">
        <v>1151</v>
      </c>
      <c r="F779" s="144" t="s">
        <v>467</v>
      </c>
      <c r="G779" s="144" t="s">
        <v>195</v>
      </c>
      <c r="H779" s="144" t="s">
        <v>195</v>
      </c>
    </row>
    <row r="780" spans="1:8" x14ac:dyDescent="0.25">
      <c r="A780" s="144" t="s">
        <v>1855</v>
      </c>
      <c r="B780" s="144" t="s">
        <v>1184</v>
      </c>
      <c r="C780" s="144" t="s">
        <v>1856</v>
      </c>
      <c r="D780" s="144" t="s">
        <v>1151</v>
      </c>
      <c r="F780" s="144" t="s">
        <v>467</v>
      </c>
      <c r="G780" s="144" t="s">
        <v>195</v>
      </c>
      <c r="H780" s="144" t="s">
        <v>195</v>
      </c>
    </row>
    <row r="781" spans="1:8" x14ac:dyDescent="0.25">
      <c r="A781" s="144" t="s">
        <v>1857</v>
      </c>
      <c r="B781" s="144" t="s">
        <v>1184</v>
      </c>
      <c r="C781" s="144" t="s">
        <v>1858</v>
      </c>
      <c r="D781" s="144" t="s">
        <v>1151</v>
      </c>
      <c r="F781" s="144" t="s">
        <v>467</v>
      </c>
      <c r="G781" s="144" t="s">
        <v>195</v>
      </c>
      <c r="H781" s="144" t="s">
        <v>195</v>
      </c>
    </row>
    <row r="782" spans="1:8" x14ac:dyDescent="0.25">
      <c r="A782" s="144" t="s">
        <v>1859</v>
      </c>
      <c r="B782" s="144" t="s">
        <v>1184</v>
      </c>
      <c r="C782" s="144" t="s">
        <v>1860</v>
      </c>
      <c r="D782" s="144" t="s">
        <v>1151</v>
      </c>
      <c r="F782" s="144" t="s">
        <v>467</v>
      </c>
      <c r="G782" s="144" t="s">
        <v>195</v>
      </c>
      <c r="H782" s="144" t="s">
        <v>195</v>
      </c>
    </row>
    <row r="783" spans="1:8" x14ac:dyDescent="0.25">
      <c r="A783" s="144" t="s">
        <v>1861</v>
      </c>
      <c r="B783" s="144" t="s">
        <v>1184</v>
      </c>
      <c r="C783" s="144" t="s">
        <v>1862</v>
      </c>
      <c r="D783" s="144" t="s">
        <v>1151</v>
      </c>
      <c r="F783" s="144" t="s">
        <v>467</v>
      </c>
      <c r="G783" s="144" t="s">
        <v>195</v>
      </c>
      <c r="H783" s="144" t="s">
        <v>195</v>
      </c>
    </row>
    <row r="784" spans="1:8" x14ac:dyDescent="0.25">
      <c r="A784" s="144" t="s">
        <v>1863</v>
      </c>
      <c r="B784" s="144" t="s">
        <v>1184</v>
      </c>
      <c r="C784" s="144" t="s">
        <v>1864</v>
      </c>
      <c r="D784" s="144" t="s">
        <v>1151</v>
      </c>
      <c r="F784" s="144" t="s">
        <v>467</v>
      </c>
      <c r="G784" s="144" t="s">
        <v>195</v>
      </c>
      <c r="H784" s="144" t="s">
        <v>195</v>
      </c>
    </row>
    <row r="785" spans="1:8" x14ac:dyDescent="0.25">
      <c r="A785" s="144" t="s">
        <v>1865</v>
      </c>
      <c r="B785" s="144" t="s">
        <v>1184</v>
      </c>
      <c r="C785" s="144" t="s">
        <v>1866</v>
      </c>
      <c r="D785" s="144" t="s">
        <v>1151</v>
      </c>
      <c r="F785" s="144" t="s">
        <v>467</v>
      </c>
      <c r="G785" s="144" t="s">
        <v>195</v>
      </c>
      <c r="H785" s="144" t="s">
        <v>195</v>
      </c>
    </row>
    <row r="786" spans="1:8" x14ac:dyDescent="0.25">
      <c r="A786" s="144" t="s">
        <v>1867</v>
      </c>
      <c r="B786" s="144" t="s">
        <v>1184</v>
      </c>
      <c r="C786" s="144" t="s">
        <v>1868</v>
      </c>
      <c r="D786" s="144" t="s">
        <v>1151</v>
      </c>
      <c r="F786" s="144" t="s">
        <v>467</v>
      </c>
      <c r="G786" s="144" t="s">
        <v>195</v>
      </c>
      <c r="H786" s="144" t="s">
        <v>195</v>
      </c>
    </row>
    <row r="787" spans="1:8" x14ac:dyDescent="0.25">
      <c r="A787" s="144" t="s">
        <v>1869</v>
      </c>
      <c r="B787" s="144" t="s">
        <v>1184</v>
      </c>
      <c r="C787" s="144" t="s">
        <v>1870</v>
      </c>
      <c r="D787" s="144" t="s">
        <v>1151</v>
      </c>
      <c r="F787" s="144" t="s">
        <v>467</v>
      </c>
      <c r="G787" s="144" t="s">
        <v>195</v>
      </c>
      <c r="H787" s="144" t="s">
        <v>195</v>
      </c>
    </row>
    <row r="788" spans="1:8" x14ac:dyDescent="0.25">
      <c r="A788" s="144" t="s">
        <v>1871</v>
      </c>
      <c r="B788" s="144" t="s">
        <v>1184</v>
      </c>
      <c r="C788" s="144" t="s">
        <v>1872</v>
      </c>
      <c r="D788" s="144" t="s">
        <v>1151</v>
      </c>
      <c r="F788" s="144" t="s">
        <v>467</v>
      </c>
      <c r="G788" s="144" t="s">
        <v>195</v>
      </c>
      <c r="H788" s="144" t="s">
        <v>195</v>
      </c>
    </row>
    <row r="789" spans="1:8" x14ac:dyDescent="0.25">
      <c r="A789" s="144" t="s">
        <v>1873</v>
      </c>
      <c r="B789" s="144" t="s">
        <v>1184</v>
      </c>
      <c r="C789" s="144" t="s">
        <v>1874</v>
      </c>
      <c r="D789" s="144" t="s">
        <v>1151</v>
      </c>
      <c r="F789" s="144" t="s">
        <v>467</v>
      </c>
      <c r="G789" s="144" t="s">
        <v>195</v>
      </c>
      <c r="H789" s="144" t="s">
        <v>195</v>
      </c>
    </row>
    <row r="790" spans="1:8" x14ac:dyDescent="0.25">
      <c r="A790" s="144" t="s">
        <v>1875</v>
      </c>
      <c r="B790" s="144" t="s">
        <v>1184</v>
      </c>
      <c r="C790" s="144" t="s">
        <v>1876</v>
      </c>
      <c r="D790" s="144" t="s">
        <v>1151</v>
      </c>
      <c r="F790" s="144" t="s">
        <v>467</v>
      </c>
      <c r="G790" s="144" t="s">
        <v>195</v>
      </c>
      <c r="H790" s="144" t="s">
        <v>195</v>
      </c>
    </row>
    <row r="791" spans="1:8" x14ac:dyDescent="0.25">
      <c r="A791" s="144" t="s">
        <v>1877</v>
      </c>
      <c r="B791" s="144" t="s">
        <v>1184</v>
      </c>
      <c r="C791" s="144" t="s">
        <v>1878</v>
      </c>
      <c r="D791" s="144" t="s">
        <v>1151</v>
      </c>
      <c r="F791" s="144" t="s">
        <v>467</v>
      </c>
      <c r="G791" s="144" t="s">
        <v>195</v>
      </c>
      <c r="H791" s="144" t="s">
        <v>195</v>
      </c>
    </row>
    <row r="792" spans="1:8" x14ac:dyDescent="0.25">
      <c r="A792" s="144" t="s">
        <v>1879</v>
      </c>
      <c r="B792" s="144" t="s">
        <v>1184</v>
      </c>
      <c r="C792" s="144" t="s">
        <v>1880</v>
      </c>
      <c r="D792" s="144" t="s">
        <v>1151</v>
      </c>
      <c r="F792" s="144" t="s">
        <v>467</v>
      </c>
      <c r="G792" s="144" t="s">
        <v>195</v>
      </c>
      <c r="H792" s="144" t="s">
        <v>195</v>
      </c>
    </row>
    <row r="793" spans="1:8" x14ac:dyDescent="0.25">
      <c r="A793" s="144" t="s">
        <v>1881</v>
      </c>
      <c r="B793" s="144" t="s">
        <v>1184</v>
      </c>
      <c r="C793" s="144" t="s">
        <v>1882</v>
      </c>
      <c r="D793" s="144" t="s">
        <v>1151</v>
      </c>
      <c r="F793" s="144" t="s">
        <v>467</v>
      </c>
      <c r="G793" s="144" t="s">
        <v>195</v>
      </c>
      <c r="H793" s="144" t="s">
        <v>195</v>
      </c>
    </row>
    <row r="794" spans="1:8" x14ac:dyDescent="0.25">
      <c r="A794" s="144" t="s">
        <v>1883</v>
      </c>
      <c r="B794" s="144" t="s">
        <v>1184</v>
      </c>
      <c r="C794" s="144" t="s">
        <v>1884</v>
      </c>
      <c r="D794" s="144" t="s">
        <v>1151</v>
      </c>
      <c r="F794" s="144" t="s">
        <v>467</v>
      </c>
      <c r="G794" s="144" t="s">
        <v>195</v>
      </c>
      <c r="H794" s="144" t="s">
        <v>195</v>
      </c>
    </row>
    <row r="795" spans="1:8" x14ac:dyDescent="0.25">
      <c r="A795" s="144" t="s">
        <v>1885</v>
      </c>
      <c r="B795" s="144" t="s">
        <v>1184</v>
      </c>
      <c r="C795" s="144" t="s">
        <v>1886</v>
      </c>
      <c r="D795" s="144" t="s">
        <v>1151</v>
      </c>
      <c r="F795" s="144" t="s">
        <v>467</v>
      </c>
      <c r="G795" s="144" t="s">
        <v>195</v>
      </c>
      <c r="H795" s="144" t="s">
        <v>195</v>
      </c>
    </row>
    <row r="796" spans="1:8" x14ac:dyDescent="0.25">
      <c r="A796" s="144" t="s">
        <v>1887</v>
      </c>
      <c r="B796" s="144" t="s">
        <v>1184</v>
      </c>
      <c r="C796" s="144" t="s">
        <v>1888</v>
      </c>
      <c r="D796" s="144" t="s">
        <v>1151</v>
      </c>
      <c r="F796" s="144" t="s">
        <v>467</v>
      </c>
      <c r="G796" s="144" t="s">
        <v>195</v>
      </c>
      <c r="H796" s="144" t="s">
        <v>195</v>
      </c>
    </row>
    <row r="797" spans="1:8" x14ac:dyDescent="0.25">
      <c r="A797" s="144" t="s">
        <v>1889</v>
      </c>
      <c r="B797" s="144" t="s">
        <v>1184</v>
      </c>
      <c r="C797" s="144" t="s">
        <v>1890</v>
      </c>
      <c r="D797" s="144" t="s">
        <v>1151</v>
      </c>
      <c r="F797" s="144" t="s">
        <v>467</v>
      </c>
      <c r="G797" s="144" t="s">
        <v>195</v>
      </c>
      <c r="H797" s="144" t="s">
        <v>195</v>
      </c>
    </row>
    <row r="798" spans="1:8" x14ac:dyDescent="0.25">
      <c r="A798" s="144" t="s">
        <v>1891</v>
      </c>
      <c r="B798" s="144" t="s">
        <v>1184</v>
      </c>
      <c r="C798" s="144" t="s">
        <v>1892</v>
      </c>
      <c r="D798" s="144" t="s">
        <v>1151</v>
      </c>
      <c r="F798" s="144" t="s">
        <v>467</v>
      </c>
      <c r="G798" s="144" t="s">
        <v>195</v>
      </c>
      <c r="H798" s="144" t="s">
        <v>195</v>
      </c>
    </row>
    <row r="799" spans="1:8" x14ac:dyDescent="0.25">
      <c r="A799" s="144" t="s">
        <v>1893</v>
      </c>
      <c r="B799" s="144" t="s">
        <v>1184</v>
      </c>
      <c r="C799" s="144" t="s">
        <v>1894</v>
      </c>
      <c r="D799" s="144" t="s">
        <v>1151</v>
      </c>
      <c r="F799" s="144" t="s">
        <v>467</v>
      </c>
      <c r="G799" s="144" t="s">
        <v>195</v>
      </c>
      <c r="H799" s="144" t="s">
        <v>195</v>
      </c>
    </row>
    <row r="800" spans="1:8" x14ac:dyDescent="0.25">
      <c r="A800" s="144" t="s">
        <v>1895</v>
      </c>
      <c r="B800" s="144" t="s">
        <v>1184</v>
      </c>
      <c r="C800" s="144" t="s">
        <v>1896</v>
      </c>
      <c r="D800" s="144" t="s">
        <v>1151</v>
      </c>
      <c r="F800" s="144" t="s">
        <v>467</v>
      </c>
      <c r="G800" s="144" t="s">
        <v>195</v>
      </c>
      <c r="H800" s="144" t="s">
        <v>195</v>
      </c>
    </row>
    <row r="801" spans="1:8" x14ac:dyDescent="0.25">
      <c r="A801" s="144" t="s">
        <v>1897</v>
      </c>
      <c r="B801" s="144" t="s">
        <v>1184</v>
      </c>
      <c r="C801" s="144" t="s">
        <v>1898</v>
      </c>
      <c r="D801" s="144" t="s">
        <v>1151</v>
      </c>
      <c r="F801" s="144" t="s">
        <v>467</v>
      </c>
      <c r="G801" s="144" t="s">
        <v>195</v>
      </c>
      <c r="H801" s="144" t="s">
        <v>195</v>
      </c>
    </row>
    <row r="802" spans="1:8" x14ac:dyDescent="0.25">
      <c r="A802" s="144" t="s">
        <v>1899</v>
      </c>
      <c r="B802" s="144" t="s">
        <v>1184</v>
      </c>
      <c r="C802" s="144" t="s">
        <v>1900</v>
      </c>
      <c r="D802" s="144" t="s">
        <v>1151</v>
      </c>
      <c r="F802" s="144" t="s">
        <v>467</v>
      </c>
      <c r="G802" s="144" t="s">
        <v>195</v>
      </c>
      <c r="H802" s="144" t="s">
        <v>195</v>
      </c>
    </row>
    <row r="803" spans="1:8" x14ac:dyDescent="0.25">
      <c r="A803" s="144" t="s">
        <v>1901</v>
      </c>
      <c r="B803" s="144" t="s">
        <v>1184</v>
      </c>
      <c r="C803" s="144" t="s">
        <v>1902</v>
      </c>
      <c r="D803" s="144" t="s">
        <v>1151</v>
      </c>
      <c r="F803" s="144" t="s">
        <v>467</v>
      </c>
      <c r="G803" s="144" t="s">
        <v>195</v>
      </c>
      <c r="H803" s="144" t="s">
        <v>195</v>
      </c>
    </row>
    <row r="804" spans="1:8" x14ac:dyDescent="0.25">
      <c r="A804" s="144" t="s">
        <v>1903</v>
      </c>
      <c r="B804" s="144" t="s">
        <v>1184</v>
      </c>
      <c r="C804" s="144" t="s">
        <v>1904</v>
      </c>
      <c r="D804" s="144" t="s">
        <v>389</v>
      </c>
      <c r="E804" s="144">
        <v>100</v>
      </c>
      <c r="G804" s="144" t="s">
        <v>195</v>
      </c>
      <c r="H804" s="144" t="s">
        <v>195</v>
      </c>
    </row>
    <row r="805" spans="1:8" x14ac:dyDescent="0.25">
      <c r="A805" s="144" t="s">
        <v>1905</v>
      </c>
      <c r="B805" s="144" t="s">
        <v>1184</v>
      </c>
      <c r="C805" s="144" t="s">
        <v>1906</v>
      </c>
      <c r="D805" s="144" t="s">
        <v>1151</v>
      </c>
      <c r="F805" s="144" t="s">
        <v>467</v>
      </c>
      <c r="G805" s="144" t="s">
        <v>195</v>
      </c>
      <c r="H805" s="144" t="s">
        <v>195</v>
      </c>
    </row>
    <row r="806" spans="1:8" x14ac:dyDescent="0.25">
      <c r="A806" s="144" t="s">
        <v>1907</v>
      </c>
      <c r="B806" s="144" t="s">
        <v>1184</v>
      </c>
      <c r="C806" s="144" t="s">
        <v>1908</v>
      </c>
      <c r="D806" s="144" t="s">
        <v>1151</v>
      </c>
      <c r="F806" s="144" t="s">
        <v>467</v>
      </c>
      <c r="G806" s="144" t="s">
        <v>195</v>
      </c>
      <c r="H806" s="144" t="s">
        <v>195</v>
      </c>
    </row>
    <row r="807" spans="1:8" x14ac:dyDescent="0.25">
      <c r="A807" s="144" t="s">
        <v>1909</v>
      </c>
      <c r="B807" s="144" t="s">
        <v>1184</v>
      </c>
      <c r="C807" s="144" t="s">
        <v>1910</v>
      </c>
      <c r="D807" s="144" t="s">
        <v>1151</v>
      </c>
      <c r="F807" s="144" t="s">
        <v>467</v>
      </c>
      <c r="G807" s="144" t="s">
        <v>195</v>
      </c>
      <c r="H807" s="144" t="s">
        <v>195</v>
      </c>
    </row>
    <row r="808" spans="1:8" x14ac:dyDescent="0.25">
      <c r="A808" s="144" t="s">
        <v>1911</v>
      </c>
      <c r="B808" s="144" t="s">
        <v>1184</v>
      </c>
      <c r="C808" s="144" t="s">
        <v>1912</v>
      </c>
      <c r="D808" s="144" t="s">
        <v>1151</v>
      </c>
      <c r="F808" s="144" t="s">
        <v>467</v>
      </c>
      <c r="G808" s="144" t="s">
        <v>195</v>
      </c>
      <c r="H808" s="144" t="s">
        <v>195</v>
      </c>
    </row>
    <row r="809" spans="1:8" x14ac:dyDescent="0.25">
      <c r="A809" s="144" t="s">
        <v>1913</v>
      </c>
      <c r="B809" s="144" t="s">
        <v>1184</v>
      </c>
      <c r="C809" s="144" t="s">
        <v>1914</v>
      </c>
      <c r="D809" s="144" t="s">
        <v>1151</v>
      </c>
      <c r="F809" s="144" t="s">
        <v>467</v>
      </c>
      <c r="G809" s="144" t="s">
        <v>195</v>
      </c>
      <c r="H809" s="144" t="s">
        <v>195</v>
      </c>
    </row>
    <row r="810" spans="1:8" x14ac:dyDescent="0.25">
      <c r="A810" s="144" t="s">
        <v>1915</v>
      </c>
      <c r="B810" s="144" t="s">
        <v>1184</v>
      </c>
      <c r="C810" s="144" t="s">
        <v>1916</v>
      </c>
      <c r="D810" s="144" t="s">
        <v>1151</v>
      </c>
      <c r="F810" s="144" t="s">
        <v>467</v>
      </c>
      <c r="G810" s="144" t="s">
        <v>195</v>
      </c>
      <c r="H810" s="144" t="s">
        <v>195</v>
      </c>
    </row>
    <row r="811" spans="1:8" x14ac:dyDescent="0.25">
      <c r="A811" s="144" t="s">
        <v>1917</v>
      </c>
      <c r="B811" s="144" t="s">
        <v>1184</v>
      </c>
      <c r="C811" s="144" t="s">
        <v>1918</v>
      </c>
      <c r="D811" s="144" t="s">
        <v>1151</v>
      </c>
      <c r="F811" s="144" t="s">
        <v>467</v>
      </c>
      <c r="G811" s="144" t="s">
        <v>195</v>
      </c>
      <c r="H811" s="144" t="s">
        <v>195</v>
      </c>
    </row>
    <row r="812" spans="1:8" x14ac:dyDescent="0.25">
      <c r="A812" s="144" t="s">
        <v>1919</v>
      </c>
      <c r="B812" s="144" t="s">
        <v>1184</v>
      </c>
      <c r="C812" s="144" t="s">
        <v>1920</v>
      </c>
      <c r="D812" s="144" t="s">
        <v>1151</v>
      </c>
      <c r="F812" s="144" t="s">
        <v>467</v>
      </c>
      <c r="G812" s="144" t="s">
        <v>195</v>
      </c>
      <c r="H812" s="144" t="s">
        <v>195</v>
      </c>
    </row>
    <row r="813" spans="1:8" x14ac:dyDescent="0.25">
      <c r="A813" s="144" t="s">
        <v>1921</v>
      </c>
      <c r="B813" s="144" t="s">
        <v>1184</v>
      </c>
      <c r="C813" s="144" t="s">
        <v>1922</v>
      </c>
      <c r="D813" s="144" t="s">
        <v>1151</v>
      </c>
      <c r="F813" s="144" t="s">
        <v>467</v>
      </c>
      <c r="G813" s="144" t="s">
        <v>195</v>
      </c>
      <c r="H813" s="144" t="s">
        <v>195</v>
      </c>
    </row>
    <row r="814" spans="1:8" x14ac:dyDescent="0.25">
      <c r="A814" s="144" t="s">
        <v>1923</v>
      </c>
      <c r="B814" s="144" t="s">
        <v>1184</v>
      </c>
      <c r="C814" s="144" t="s">
        <v>1924</v>
      </c>
      <c r="D814" s="144" t="s">
        <v>1151</v>
      </c>
      <c r="F814" s="144" t="s">
        <v>467</v>
      </c>
      <c r="G814" s="144" t="s">
        <v>195</v>
      </c>
      <c r="H814" s="144" t="s">
        <v>195</v>
      </c>
    </row>
    <row r="815" spans="1:8" x14ac:dyDescent="0.25">
      <c r="A815" s="144" t="s">
        <v>1925</v>
      </c>
      <c r="B815" s="144" t="s">
        <v>1184</v>
      </c>
      <c r="C815" s="144" t="s">
        <v>1926</v>
      </c>
      <c r="D815" s="144" t="s">
        <v>1151</v>
      </c>
      <c r="F815" s="144" t="s">
        <v>467</v>
      </c>
      <c r="G815" s="144" t="s">
        <v>195</v>
      </c>
      <c r="H815" s="144" t="s">
        <v>195</v>
      </c>
    </row>
    <row r="816" spans="1:8" x14ac:dyDescent="0.25">
      <c r="A816" s="144" t="s">
        <v>1927</v>
      </c>
      <c r="B816" s="144" t="s">
        <v>1184</v>
      </c>
      <c r="C816" s="144" t="s">
        <v>1928</v>
      </c>
      <c r="D816" s="144" t="s">
        <v>1151</v>
      </c>
      <c r="F816" s="144" t="s">
        <v>467</v>
      </c>
      <c r="G816" s="144" t="s">
        <v>195</v>
      </c>
      <c r="H816" s="144" t="s">
        <v>195</v>
      </c>
    </row>
    <row r="817" spans="1:8" x14ac:dyDescent="0.25">
      <c r="A817" s="144" t="s">
        <v>1929</v>
      </c>
      <c r="B817" s="144" t="s">
        <v>1184</v>
      </c>
      <c r="C817" s="144" t="s">
        <v>1930</v>
      </c>
      <c r="D817" s="144" t="s">
        <v>1151</v>
      </c>
      <c r="F817" s="144" t="s">
        <v>467</v>
      </c>
      <c r="G817" s="144" t="s">
        <v>195</v>
      </c>
      <c r="H817" s="144" t="s">
        <v>195</v>
      </c>
    </row>
    <row r="818" spans="1:8" x14ac:dyDescent="0.25">
      <c r="A818" s="144" t="s">
        <v>1931</v>
      </c>
      <c r="B818" s="144" t="s">
        <v>1184</v>
      </c>
      <c r="C818" s="144" t="s">
        <v>1932</v>
      </c>
      <c r="D818" s="144" t="s">
        <v>1151</v>
      </c>
      <c r="F818" s="144" t="s">
        <v>467</v>
      </c>
      <c r="G818" s="144" t="s">
        <v>195</v>
      </c>
      <c r="H818" s="144" t="s">
        <v>195</v>
      </c>
    </row>
    <row r="819" spans="1:8" x14ac:dyDescent="0.25">
      <c r="A819" s="144" t="s">
        <v>1933</v>
      </c>
      <c r="B819" s="144" t="s">
        <v>1184</v>
      </c>
      <c r="C819" s="144" t="s">
        <v>1934</v>
      </c>
      <c r="D819" s="144" t="s">
        <v>1151</v>
      </c>
      <c r="F819" s="144" t="s">
        <v>467</v>
      </c>
      <c r="G819" s="144" t="s">
        <v>195</v>
      </c>
      <c r="H819" s="144" t="s">
        <v>195</v>
      </c>
    </row>
    <row r="820" spans="1:8" x14ac:dyDescent="0.25">
      <c r="A820" s="144" t="s">
        <v>1935</v>
      </c>
      <c r="B820" s="144" t="s">
        <v>1184</v>
      </c>
      <c r="C820" s="144" t="s">
        <v>1936</v>
      </c>
      <c r="D820" s="144" t="s">
        <v>1151</v>
      </c>
      <c r="F820" s="144" t="s">
        <v>467</v>
      </c>
      <c r="G820" s="144" t="s">
        <v>195</v>
      </c>
      <c r="H820" s="144" t="s">
        <v>195</v>
      </c>
    </row>
    <row r="821" spans="1:8" x14ac:dyDescent="0.25">
      <c r="A821" s="144" t="s">
        <v>1937</v>
      </c>
      <c r="B821" s="144" t="s">
        <v>1184</v>
      </c>
      <c r="C821" s="144" t="s">
        <v>1938</v>
      </c>
      <c r="D821" s="144" t="s">
        <v>1151</v>
      </c>
      <c r="F821" s="144" t="s">
        <v>467</v>
      </c>
      <c r="G821" s="144" t="s">
        <v>195</v>
      </c>
      <c r="H821" s="144" t="s">
        <v>195</v>
      </c>
    </row>
    <row r="822" spans="1:8" x14ac:dyDescent="0.25">
      <c r="A822" s="144" t="s">
        <v>1939</v>
      </c>
      <c r="B822" s="144" t="s">
        <v>1184</v>
      </c>
      <c r="C822" s="144" t="s">
        <v>1940</v>
      </c>
      <c r="D822" s="144" t="s">
        <v>1151</v>
      </c>
      <c r="F822" s="144" t="s">
        <v>467</v>
      </c>
      <c r="G822" s="144" t="s">
        <v>195</v>
      </c>
      <c r="H822" s="144" t="s">
        <v>195</v>
      </c>
    </row>
    <row r="823" spans="1:8" x14ac:dyDescent="0.25">
      <c r="A823" s="144" t="s">
        <v>1941</v>
      </c>
      <c r="B823" s="144" t="s">
        <v>1184</v>
      </c>
      <c r="C823" s="144" t="s">
        <v>1942</v>
      </c>
      <c r="D823" s="144" t="s">
        <v>1151</v>
      </c>
      <c r="F823" s="144" t="s">
        <v>467</v>
      </c>
      <c r="G823" s="144" t="s">
        <v>195</v>
      </c>
      <c r="H823" s="144" t="s">
        <v>195</v>
      </c>
    </row>
    <row r="824" spans="1:8" x14ac:dyDescent="0.25">
      <c r="A824" s="144" t="s">
        <v>1943</v>
      </c>
      <c r="B824" s="144" t="s">
        <v>1184</v>
      </c>
      <c r="C824" s="144" t="s">
        <v>1944</v>
      </c>
      <c r="D824" s="144" t="s">
        <v>1151</v>
      </c>
      <c r="F824" s="144" t="s">
        <v>467</v>
      </c>
      <c r="G824" s="144" t="s">
        <v>195</v>
      </c>
      <c r="H824" s="144" t="s">
        <v>195</v>
      </c>
    </row>
    <row r="825" spans="1:8" x14ac:dyDescent="0.25">
      <c r="A825" s="144" t="s">
        <v>1945</v>
      </c>
      <c r="B825" s="144" t="s">
        <v>1184</v>
      </c>
      <c r="C825" s="144" t="s">
        <v>1946</v>
      </c>
      <c r="D825" s="144" t="s">
        <v>1151</v>
      </c>
      <c r="F825" s="144" t="s">
        <v>467</v>
      </c>
      <c r="G825" s="144" t="s">
        <v>195</v>
      </c>
      <c r="H825" s="144" t="s">
        <v>195</v>
      </c>
    </row>
    <row r="826" spans="1:8" x14ac:dyDescent="0.25">
      <c r="A826" s="144" t="s">
        <v>1947</v>
      </c>
      <c r="B826" s="144" t="s">
        <v>1184</v>
      </c>
      <c r="C826" s="144" t="s">
        <v>1948</v>
      </c>
      <c r="D826" s="144" t="s">
        <v>1151</v>
      </c>
      <c r="F826" s="144" t="s">
        <v>467</v>
      </c>
      <c r="G826" s="144" t="s">
        <v>195</v>
      </c>
      <c r="H826" s="144" t="s">
        <v>195</v>
      </c>
    </row>
    <row r="827" spans="1:8" x14ac:dyDescent="0.25">
      <c r="A827" s="144" t="s">
        <v>1949</v>
      </c>
      <c r="B827" s="144" t="s">
        <v>1184</v>
      </c>
      <c r="C827" s="144" t="s">
        <v>1950</v>
      </c>
      <c r="D827" s="144" t="s">
        <v>1151</v>
      </c>
      <c r="F827" s="144" t="s">
        <v>467</v>
      </c>
      <c r="G827" s="144" t="s">
        <v>195</v>
      </c>
      <c r="H827" s="144" t="s">
        <v>195</v>
      </c>
    </row>
    <row r="828" spans="1:8" x14ac:dyDescent="0.25">
      <c r="A828" s="144" t="s">
        <v>1951</v>
      </c>
      <c r="B828" s="144" t="s">
        <v>1184</v>
      </c>
      <c r="C828" s="144" t="s">
        <v>1952</v>
      </c>
      <c r="D828" s="144" t="s">
        <v>1151</v>
      </c>
      <c r="F828" s="144" t="s">
        <v>467</v>
      </c>
      <c r="G828" s="144" t="s">
        <v>195</v>
      </c>
      <c r="H828" s="144" t="s">
        <v>195</v>
      </c>
    </row>
    <row r="829" spans="1:8" x14ac:dyDescent="0.25">
      <c r="A829" s="144" t="s">
        <v>1953</v>
      </c>
      <c r="B829" s="144" t="s">
        <v>1184</v>
      </c>
      <c r="C829" s="144" t="s">
        <v>1954</v>
      </c>
      <c r="D829" s="144" t="s">
        <v>1151</v>
      </c>
      <c r="F829" s="144" t="s">
        <v>467</v>
      </c>
      <c r="G829" s="144" t="s">
        <v>195</v>
      </c>
      <c r="H829" s="144" t="s">
        <v>195</v>
      </c>
    </row>
    <row r="830" spans="1:8" x14ac:dyDescent="0.25">
      <c r="A830" s="144" t="s">
        <v>1955</v>
      </c>
      <c r="B830" s="144" t="s">
        <v>1184</v>
      </c>
      <c r="C830" s="144" t="s">
        <v>1956</v>
      </c>
      <c r="D830" s="144" t="s">
        <v>1151</v>
      </c>
      <c r="F830" s="144" t="s">
        <v>467</v>
      </c>
      <c r="G830" s="144" t="s">
        <v>195</v>
      </c>
      <c r="H830" s="144" t="s">
        <v>195</v>
      </c>
    </row>
    <row r="831" spans="1:8" x14ac:dyDescent="0.25">
      <c r="A831" s="144" t="s">
        <v>1957</v>
      </c>
      <c r="B831" s="144" t="s">
        <v>1184</v>
      </c>
      <c r="C831" s="144" t="s">
        <v>1958</v>
      </c>
      <c r="D831" s="144" t="s">
        <v>1151</v>
      </c>
      <c r="F831" s="144" t="s">
        <v>467</v>
      </c>
      <c r="G831" s="144" t="s">
        <v>195</v>
      </c>
      <c r="H831" s="144" t="s">
        <v>195</v>
      </c>
    </row>
    <row r="832" spans="1:8" x14ac:dyDescent="0.25">
      <c r="A832" s="144" t="s">
        <v>1959</v>
      </c>
      <c r="B832" s="144" t="s">
        <v>1184</v>
      </c>
      <c r="C832" s="144" t="s">
        <v>1960</v>
      </c>
      <c r="D832" s="144" t="s">
        <v>1151</v>
      </c>
      <c r="F832" s="144" t="s">
        <v>467</v>
      </c>
      <c r="G832" s="144" t="s">
        <v>195</v>
      </c>
      <c r="H832" s="144" t="s">
        <v>195</v>
      </c>
    </row>
    <row r="833" spans="1:8" x14ac:dyDescent="0.25">
      <c r="A833" s="144" t="s">
        <v>1961</v>
      </c>
      <c r="B833" s="144" t="s">
        <v>1184</v>
      </c>
      <c r="C833" s="144" t="s">
        <v>1962</v>
      </c>
      <c r="D833" s="144" t="s">
        <v>1151</v>
      </c>
      <c r="F833" s="144" t="s">
        <v>467</v>
      </c>
      <c r="G833" s="144" t="s">
        <v>195</v>
      </c>
      <c r="H833" s="144" t="s">
        <v>195</v>
      </c>
    </row>
    <row r="834" spans="1:8" x14ac:dyDescent="0.25">
      <c r="A834" s="144" t="s">
        <v>1963</v>
      </c>
      <c r="B834" s="144" t="s">
        <v>1184</v>
      </c>
      <c r="C834" s="144" t="s">
        <v>1964</v>
      </c>
      <c r="D834" s="144" t="s">
        <v>1151</v>
      </c>
      <c r="F834" s="144" t="s">
        <v>467</v>
      </c>
      <c r="G834" s="144" t="s">
        <v>195</v>
      </c>
      <c r="H834" s="144" t="s">
        <v>195</v>
      </c>
    </row>
    <row r="835" spans="1:8" x14ac:dyDescent="0.25">
      <c r="A835" s="144" t="s">
        <v>1965</v>
      </c>
      <c r="B835" s="144" t="s">
        <v>1184</v>
      </c>
      <c r="C835" s="144" t="s">
        <v>1966</v>
      </c>
      <c r="D835" s="144" t="s">
        <v>1151</v>
      </c>
      <c r="F835" s="144" t="s">
        <v>467</v>
      </c>
      <c r="G835" s="144" t="s">
        <v>195</v>
      </c>
      <c r="H835" s="144" t="s">
        <v>195</v>
      </c>
    </row>
    <row r="836" spans="1:8" x14ac:dyDescent="0.25">
      <c r="A836" s="144" t="s">
        <v>1967</v>
      </c>
      <c r="B836" s="144" t="s">
        <v>1184</v>
      </c>
      <c r="C836" s="144" t="s">
        <v>1968</v>
      </c>
      <c r="D836" s="144" t="s">
        <v>1151</v>
      </c>
      <c r="F836" s="144" t="s">
        <v>467</v>
      </c>
      <c r="G836" s="144" t="s">
        <v>195</v>
      </c>
      <c r="H836" s="144" t="s">
        <v>195</v>
      </c>
    </row>
    <row r="837" spans="1:8" x14ac:dyDescent="0.25">
      <c r="A837" s="144" t="s">
        <v>1969</v>
      </c>
      <c r="B837" s="144" t="s">
        <v>1184</v>
      </c>
      <c r="C837" s="144" t="s">
        <v>1970</v>
      </c>
      <c r="D837" s="144" t="s">
        <v>1151</v>
      </c>
      <c r="F837" s="144" t="s">
        <v>467</v>
      </c>
      <c r="G837" s="144" t="s">
        <v>195</v>
      </c>
      <c r="H837" s="144" t="s">
        <v>195</v>
      </c>
    </row>
    <row r="838" spans="1:8" x14ac:dyDescent="0.25">
      <c r="A838" s="144" t="s">
        <v>1971</v>
      </c>
      <c r="B838" s="144" t="s">
        <v>1184</v>
      </c>
      <c r="C838" s="144" t="s">
        <v>1972</v>
      </c>
      <c r="D838" s="144" t="s">
        <v>1151</v>
      </c>
      <c r="F838" s="144" t="s">
        <v>467</v>
      </c>
      <c r="G838" s="144" t="s">
        <v>195</v>
      </c>
      <c r="H838" s="144" t="s">
        <v>195</v>
      </c>
    </row>
    <row r="839" spans="1:8" x14ac:dyDescent="0.25">
      <c r="A839" s="144" t="s">
        <v>1973</v>
      </c>
      <c r="B839" s="144" t="s">
        <v>1184</v>
      </c>
      <c r="C839" s="144" t="s">
        <v>1974</v>
      </c>
      <c r="D839" s="144" t="s">
        <v>1151</v>
      </c>
      <c r="F839" s="144" t="s">
        <v>467</v>
      </c>
      <c r="G839" s="144" t="s">
        <v>195</v>
      </c>
      <c r="H839" s="144" t="s">
        <v>195</v>
      </c>
    </row>
    <row r="840" spans="1:8" x14ac:dyDescent="0.25">
      <c r="A840" s="144" t="s">
        <v>1975</v>
      </c>
      <c r="B840" s="144" t="s">
        <v>1184</v>
      </c>
      <c r="C840" s="144" t="s">
        <v>1976</v>
      </c>
      <c r="D840" s="144" t="s">
        <v>389</v>
      </c>
      <c r="E840" s="144">
        <v>100</v>
      </c>
      <c r="G840" s="144" t="s">
        <v>195</v>
      </c>
      <c r="H840" s="144" t="s">
        <v>195</v>
      </c>
    </row>
    <row r="841" spans="1:8" x14ac:dyDescent="0.25">
      <c r="A841" s="144" t="s">
        <v>1977</v>
      </c>
      <c r="B841" s="144" t="s">
        <v>1184</v>
      </c>
      <c r="C841" s="144" t="s">
        <v>1978</v>
      </c>
      <c r="D841" s="144" t="s">
        <v>1151</v>
      </c>
      <c r="F841" s="144" t="s">
        <v>467</v>
      </c>
      <c r="G841" s="144" t="s">
        <v>195</v>
      </c>
      <c r="H841" s="144" t="s">
        <v>195</v>
      </c>
    </row>
    <row r="842" spans="1:8" x14ac:dyDescent="0.25">
      <c r="A842" s="144" t="s">
        <v>1979</v>
      </c>
      <c r="B842" s="144" t="s">
        <v>1184</v>
      </c>
      <c r="C842" s="144" t="s">
        <v>1980</v>
      </c>
      <c r="D842" s="144" t="s">
        <v>1151</v>
      </c>
      <c r="F842" s="144" t="s">
        <v>467</v>
      </c>
      <c r="G842" s="144" t="s">
        <v>195</v>
      </c>
      <c r="H842" s="144" t="s">
        <v>195</v>
      </c>
    </row>
    <row r="843" spans="1:8" x14ac:dyDescent="0.25">
      <c r="A843" s="144" t="s">
        <v>1981</v>
      </c>
      <c r="B843" s="144" t="s">
        <v>1184</v>
      </c>
      <c r="C843" s="144" t="s">
        <v>1982</v>
      </c>
      <c r="D843" s="144" t="s">
        <v>1151</v>
      </c>
      <c r="F843" s="144" t="s">
        <v>467</v>
      </c>
      <c r="G843" s="144" t="s">
        <v>195</v>
      </c>
      <c r="H843" s="144" t="s">
        <v>195</v>
      </c>
    </row>
    <row r="844" spans="1:8" x14ac:dyDescent="0.25">
      <c r="A844" s="144" t="s">
        <v>1983</v>
      </c>
      <c r="B844" s="144" t="s">
        <v>1184</v>
      </c>
      <c r="C844" s="144" t="s">
        <v>1984</v>
      </c>
      <c r="D844" s="144" t="s">
        <v>1151</v>
      </c>
      <c r="F844" s="144" t="s">
        <v>467</v>
      </c>
      <c r="G844" s="144" t="s">
        <v>195</v>
      </c>
      <c r="H844" s="144" t="s">
        <v>195</v>
      </c>
    </row>
    <row r="845" spans="1:8" x14ac:dyDescent="0.25">
      <c r="A845" s="144" t="s">
        <v>1985</v>
      </c>
      <c r="B845" s="144" t="s">
        <v>1184</v>
      </c>
      <c r="C845" s="144" t="s">
        <v>1986</v>
      </c>
      <c r="D845" s="144" t="s">
        <v>1151</v>
      </c>
      <c r="F845" s="144" t="s">
        <v>467</v>
      </c>
      <c r="G845" s="144" t="s">
        <v>195</v>
      </c>
      <c r="H845" s="144" t="s">
        <v>195</v>
      </c>
    </row>
    <row r="846" spans="1:8" x14ac:dyDescent="0.25">
      <c r="A846" s="144" t="s">
        <v>1987</v>
      </c>
      <c r="B846" s="144" t="s">
        <v>1184</v>
      </c>
      <c r="C846" s="144" t="s">
        <v>1988</v>
      </c>
      <c r="D846" s="144" t="s">
        <v>1151</v>
      </c>
      <c r="F846" s="144" t="s">
        <v>467</v>
      </c>
      <c r="G846" s="144" t="s">
        <v>195</v>
      </c>
      <c r="H846" s="144" t="s">
        <v>195</v>
      </c>
    </row>
    <row r="847" spans="1:8" x14ac:dyDescent="0.25">
      <c r="A847" s="144" t="s">
        <v>1989</v>
      </c>
      <c r="B847" s="144" t="s">
        <v>1184</v>
      </c>
      <c r="C847" s="144" t="s">
        <v>1990</v>
      </c>
      <c r="D847" s="144" t="s">
        <v>1151</v>
      </c>
      <c r="F847" s="144" t="s">
        <v>467</v>
      </c>
      <c r="G847" s="144" t="s">
        <v>195</v>
      </c>
      <c r="H847" s="144" t="s">
        <v>195</v>
      </c>
    </row>
    <row r="848" spans="1:8" x14ac:dyDescent="0.25">
      <c r="A848" s="144" t="s">
        <v>1991</v>
      </c>
      <c r="B848" s="144" t="s">
        <v>1184</v>
      </c>
      <c r="C848" s="144" t="s">
        <v>1992</v>
      </c>
      <c r="D848" s="144" t="s">
        <v>1151</v>
      </c>
      <c r="F848" s="144" t="s">
        <v>467</v>
      </c>
      <c r="G848" s="144" t="s">
        <v>195</v>
      </c>
      <c r="H848" s="144" t="s">
        <v>195</v>
      </c>
    </row>
    <row r="849" spans="1:8" x14ac:dyDescent="0.25">
      <c r="A849" s="144" t="s">
        <v>1993</v>
      </c>
      <c r="B849" s="144" t="s">
        <v>1184</v>
      </c>
      <c r="C849" s="144" t="s">
        <v>1994</v>
      </c>
      <c r="D849" s="144" t="s">
        <v>1151</v>
      </c>
      <c r="F849" s="144" t="s">
        <v>467</v>
      </c>
      <c r="G849" s="144" t="s">
        <v>195</v>
      </c>
      <c r="H849" s="144" t="s">
        <v>195</v>
      </c>
    </row>
    <row r="850" spans="1:8" x14ac:dyDescent="0.25">
      <c r="A850" s="144" t="s">
        <v>1995</v>
      </c>
      <c r="B850" s="144" t="s">
        <v>1184</v>
      </c>
      <c r="C850" s="144" t="s">
        <v>1996</v>
      </c>
      <c r="D850" s="144" t="s">
        <v>1151</v>
      </c>
      <c r="F850" s="144" t="s">
        <v>467</v>
      </c>
      <c r="G850" s="144" t="s">
        <v>195</v>
      </c>
      <c r="H850" s="144" t="s">
        <v>195</v>
      </c>
    </row>
    <row r="851" spans="1:8" x14ac:dyDescent="0.25">
      <c r="A851" s="144" t="s">
        <v>1997</v>
      </c>
      <c r="B851" s="144" t="s">
        <v>1184</v>
      </c>
      <c r="C851" s="144" t="s">
        <v>1998</v>
      </c>
      <c r="D851" s="144" t="s">
        <v>1151</v>
      </c>
      <c r="F851" s="144" t="s">
        <v>467</v>
      </c>
      <c r="G851" s="144" t="s">
        <v>195</v>
      </c>
      <c r="H851" s="144" t="s">
        <v>195</v>
      </c>
    </row>
    <row r="852" spans="1:8" x14ac:dyDescent="0.25">
      <c r="A852" s="144" t="s">
        <v>1999</v>
      </c>
      <c r="B852" s="144" t="s">
        <v>1184</v>
      </c>
      <c r="C852" s="144" t="s">
        <v>2000</v>
      </c>
      <c r="D852" s="144" t="s">
        <v>1151</v>
      </c>
      <c r="F852" s="144" t="s">
        <v>467</v>
      </c>
      <c r="G852" s="144" t="s">
        <v>195</v>
      </c>
      <c r="H852" s="144" t="s">
        <v>195</v>
      </c>
    </row>
    <row r="853" spans="1:8" x14ac:dyDescent="0.25">
      <c r="A853" s="144" t="s">
        <v>2001</v>
      </c>
      <c r="B853" s="144" t="s">
        <v>1184</v>
      </c>
      <c r="C853" s="144" t="s">
        <v>2002</v>
      </c>
      <c r="D853" s="144" t="s">
        <v>1151</v>
      </c>
      <c r="F853" s="144" t="s">
        <v>467</v>
      </c>
      <c r="G853" s="144" t="s">
        <v>195</v>
      </c>
      <c r="H853" s="144" t="s">
        <v>195</v>
      </c>
    </row>
    <row r="854" spans="1:8" x14ac:dyDescent="0.25">
      <c r="A854" s="144" t="s">
        <v>2003</v>
      </c>
      <c r="B854" s="144" t="s">
        <v>1184</v>
      </c>
      <c r="C854" s="144" t="s">
        <v>2004</v>
      </c>
      <c r="D854" s="144" t="s">
        <v>1151</v>
      </c>
      <c r="F854" s="144" t="s">
        <v>467</v>
      </c>
      <c r="G854" s="144" t="s">
        <v>195</v>
      </c>
      <c r="H854" s="144" t="s">
        <v>195</v>
      </c>
    </row>
    <row r="855" spans="1:8" x14ac:dyDescent="0.25">
      <c r="A855" s="144" t="s">
        <v>2005</v>
      </c>
      <c r="B855" s="144" t="s">
        <v>1184</v>
      </c>
      <c r="C855" s="144" t="s">
        <v>2006</v>
      </c>
      <c r="D855" s="144" t="s">
        <v>1151</v>
      </c>
      <c r="F855" s="144" t="s">
        <v>467</v>
      </c>
      <c r="G855" s="144" t="s">
        <v>195</v>
      </c>
      <c r="H855" s="144" t="s">
        <v>195</v>
      </c>
    </row>
    <row r="856" spans="1:8" x14ac:dyDescent="0.25">
      <c r="A856" s="144" t="s">
        <v>2007</v>
      </c>
      <c r="B856" s="144" t="s">
        <v>1184</v>
      </c>
      <c r="C856" s="144" t="s">
        <v>2008</v>
      </c>
      <c r="D856" s="144" t="s">
        <v>1151</v>
      </c>
      <c r="F856" s="144" t="s">
        <v>467</v>
      </c>
      <c r="G856" s="144" t="s">
        <v>195</v>
      </c>
      <c r="H856" s="144" t="s">
        <v>195</v>
      </c>
    </row>
    <row r="857" spans="1:8" x14ac:dyDescent="0.25">
      <c r="A857" s="144" t="s">
        <v>2009</v>
      </c>
      <c r="B857" s="144" t="s">
        <v>1184</v>
      </c>
      <c r="C857" s="144" t="s">
        <v>2010</v>
      </c>
      <c r="D857" s="144" t="s">
        <v>1151</v>
      </c>
      <c r="F857" s="144" t="s">
        <v>467</v>
      </c>
      <c r="G857" s="144" t="s">
        <v>195</v>
      </c>
      <c r="H857" s="144" t="s">
        <v>195</v>
      </c>
    </row>
    <row r="858" spans="1:8" x14ac:dyDescent="0.25">
      <c r="A858" s="144" t="s">
        <v>2011</v>
      </c>
      <c r="B858" s="144" t="s">
        <v>1184</v>
      </c>
      <c r="C858" s="144" t="s">
        <v>2012</v>
      </c>
      <c r="D858" s="144" t="s">
        <v>1151</v>
      </c>
      <c r="F858" s="144" t="s">
        <v>467</v>
      </c>
      <c r="G858" s="144" t="s">
        <v>195</v>
      </c>
      <c r="H858" s="144" t="s">
        <v>195</v>
      </c>
    </row>
    <row r="859" spans="1:8" x14ac:dyDescent="0.25">
      <c r="A859" s="144" t="s">
        <v>2013</v>
      </c>
      <c r="B859" s="144" t="s">
        <v>1184</v>
      </c>
      <c r="C859" s="144" t="s">
        <v>2014</v>
      </c>
      <c r="D859" s="144" t="s">
        <v>1151</v>
      </c>
      <c r="F859" s="144" t="s">
        <v>467</v>
      </c>
      <c r="G859" s="144" t="s">
        <v>195</v>
      </c>
      <c r="H859" s="144" t="s">
        <v>195</v>
      </c>
    </row>
    <row r="860" spans="1:8" x14ac:dyDescent="0.25">
      <c r="A860" s="144" t="s">
        <v>2015</v>
      </c>
      <c r="B860" s="144" t="s">
        <v>1184</v>
      </c>
      <c r="C860" s="144" t="s">
        <v>2016</v>
      </c>
      <c r="D860" s="144" t="s">
        <v>1151</v>
      </c>
      <c r="F860" s="144" t="s">
        <v>467</v>
      </c>
      <c r="G860" s="144" t="s">
        <v>195</v>
      </c>
      <c r="H860" s="144" t="s">
        <v>195</v>
      </c>
    </row>
    <row r="861" spans="1:8" x14ac:dyDescent="0.25">
      <c r="A861" s="144" t="s">
        <v>2017</v>
      </c>
      <c r="B861" s="144" t="s">
        <v>1184</v>
      </c>
      <c r="C861" s="144" t="s">
        <v>2018</v>
      </c>
      <c r="D861" s="144" t="s">
        <v>1151</v>
      </c>
      <c r="F861" s="144" t="s">
        <v>467</v>
      </c>
      <c r="G861" s="144" t="s">
        <v>195</v>
      </c>
      <c r="H861" s="144" t="s">
        <v>195</v>
      </c>
    </row>
    <row r="862" spans="1:8" x14ac:dyDescent="0.25">
      <c r="A862" s="144" t="s">
        <v>2019</v>
      </c>
      <c r="B862" s="144" t="s">
        <v>1184</v>
      </c>
      <c r="C862" s="144" t="s">
        <v>2020</v>
      </c>
      <c r="D862" s="144" t="s">
        <v>1151</v>
      </c>
      <c r="F862" s="144" t="s">
        <v>467</v>
      </c>
      <c r="G862" s="144" t="s">
        <v>195</v>
      </c>
      <c r="H862" s="144" t="s">
        <v>195</v>
      </c>
    </row>
    <row r="863" spans="1:8" x14ac:dyDescent="0.25">
      <c r="A863" s="144" t="s">
        <v>2021</v>
      </c>
      <c r="B863" s="144" t="s">
        <v>1184</v>
      </c>
      <c r="C863" s="144" t="s">
        <v>2022</v>
      </c>
      <c r="D863" s="144" t="s">
        <v>1151</v>
      </c>
      <c r="F863" s="144" t="s">
        <v>467</v>
      </c>
      <c r="G863" s="144" t="s">
        <v>195</v>
      </c>
      <c r="H863" s="144" t="s">
        <v>195</v>
      </c>
    </row>
    <row r="864" spans="1:8" x14ac:dyDescent="0.25">
      <c r="A864" s="144" t="s">
        <v>2023</v>
      </c>
      <c r="B864" s="144" t="s">
        <v>1184</v>
      </c>
      <c r="C864" s="144" t="s">
        <v>2024</v>
      </c>
      <c r="D864" s="144" t="s">
        <v>1151</v>
      </c>
      <c r="F864" s="144" t="s">
        <v>467</v>
      </c>
      <c r="G864" s="144" t="s">
        <v>195</v>
      </c>
      <c r="H864" s="144" t="s">
        <v>195</v>
      </c>
    </row>
    <row r="865" spans="1:8" x14ac:dyDescent="0.25">
      <c r="A865" s="144" t="s">
        <v>2025</v>
      </c>
      <c r="B865" s="144" t="s">
        <v>1184</v>
      </c>
      <c r="C865" s="144" t="s">
        <v>2026</v>
      </c>
      <c r="D865" s="144" t="s">
        <v>1151</v>
      </c>
      <c r="F865" s="144" t="s">
        <v>467</v>
      </c>
      <c r="G865" s="144" t="s">
        <v>195</v>
      </c>
      <c r="H865" s="144" t="s">
        <v>195</v>
      </c>
    </row>
    <row r="866" spans="1:8" x14ac:dyDescent="0.25">
      <c r="A866" s="144" t="s">
        <v>2027</v>
      </c>
      <c r="B866" s="144" t="s">
        <v>1184</v>
      </c>
      <c r="C866" s="144" t="s">
        <v>2028</v>
      </c>
      <c r="D866" s="144" t="s">
        <v>1151</v>
      </c>
      <c r="F866" s="144" t="s">
        <v>467</v>
      </c>
      <c r="G866" s="144" t="s">
        <v>195</v>
      </c>
      <c r="H866" s="144" t="s">
        <v>195</v>
      </c>
    </row>
    <row r="867" spans="1:8" x14ac:dyDescent="0.25">
      <c r="A867" s="144" t="s">
        <v>2029</v>
      </c>
      <c r="B867" s="144" t="s">
        <v>1184</v>
      </c>
      <c r="C867" s="144" t="s">
        <v>2030</v>
      </c>
      <c r="D867" s="144" t="s">
        <v>1151</v>
      </c>
      <c r="F867" s="144" t="s">
        <v>467</v>
      </c>
      <c r="G867" s="144" t="s">
        <v>195</v>
      </c>
      <c r="H867" s="144" t="s">
        <v>195</v>
      </c>
    </row>
    <row r="868" spans="1:8" x14ac:dyDescent="0.25">
      <c r="A868" s="144" t="s">
        <v>2031</v>
      </c>
      <c r="B868" s="144" t="s">
        <v>1184</v>
      </c>
      <c r="C868" s="144" t="s">
        <v>2032</v>
      </c>
      <c r="D868" s="144" t="s">
        <v>1151</v>
      </c>
      <c r="F868" s="144" t="s">
        <v>467</v>
      </c>
      <c r="G868" s="144" t="s">
        <v>195</v>
      </c>
      <c r="H868" s="144" t="s">
        <v>195</v>
      </c>
    </row>
    <row r="869" spans="1:8" x14ac:dyDescent="0.25">
      <c r="A869" s="144" t="s">
        <v>2033</v>
      </c>
      <c r="B869" s="144" t="s">
        <v>1184</v>
      </c>
      <c r="C869" s="144" t="s">
        <v>2034</v>
      </c>
      <c r="D869" s="144" t="s">
        <v>1151</v>
      </c>
      <c r="F869" s="144" t="s">
        <v>467</v>
      </c>
      <c r="G869" s="144" t="s">
        <v>195</v>
      </c>
      <c r="H869" s="144" t="s">
        <v>195</v>
      </c>
    </row>
    <row r="870" spans="1:8" x14ac:dyDescent="0.25">
      <c r="A870" s="144" t="s">
        <v>2035</v>
      </c>
      <c r="B870" s="144" t="s">
        <v>1184</v>
      </c>
      <c r="C870" s="144" t="s">
        <v>2036</v>
      </c>
      <c r="D870" s="144" t="s">
        <v>1151</v>
      </c>
      <c r="F870" s="144" t="s">
        <v>467</v>
      </c>
      <c r="G870" s="144" t="s">
        <v>195</v>
      </c>
      <c r="H870" s="144" t="s">
        <v>195</v>
      </c>
    </row>
    <row r="871" spans="1:8" x14ac:dyDescent="0.25">
      <c r="A871" s="144" t="s">
        <v>2037</v>
      </c>
      <c r="B871" s="144" t="s">
        <v>1184</v>
      </c>
      <c r="C871" s="144" t="s">
        <v>2038</v>
      </c>
      <c r="D871" s="144" t="s">
        <v>1151</v>
      </c>
      <c r="F871" s="144" t="s">
        <v>467</v>
      </c>
      <c r="G871" s="144" t="s">
        <v>195</v>
      </c>
      <c r="H871" s="144" t="s">
        <v>195</v>
      </c>
    </row>
    <row r="872" spans="1:8" x14ac:dyDescent="0.25">
      <c r="A872" s="144" t="s">
        <v>2039</v>
      </c>
      <c r="B872" s="144" t="s">
        <v>1184</v>
      </c>
      <c r="C872" s="144" t="s">
        <v>2040</v>
      </c>
      <c r="D872" s="144" t="s">
        <v>1151</v>
      </c>
      <c r="F872" s="144" t="s">
        <v>467</v>
      </c>
      <c r="G872" s="144" t="s">
        <v>195</v>
      </c>
      <c r="H872" s="144" t="s">
        <v>195</v>
      </c>
    </row>
    <row r="873" spans="1:8" x14ac:dyDescent="0.25">
      <c r="A873" s="144" t="s">
        <v>2041</v>
      </c>
      <c r="B873" s="144" t="s">
        <v>1184</v>
      </c>
      <c r="C873" s="144" t="s">
        <v>2042</v>
      </c>
      <c r="D873" s="144" t="s">
        <v>1151</v>
      </c>
      <c r="F873" s="144" t="s">
        <v>467</v>
      </c>
      <c r="G873" s="144" t="s">
        <v>195</v>
      </c>
      <c r="H873" s="144" t="s">
        <v>195</v>
      </c>
    </row>
    <row r="874" spans="1:8" x14ac:dyDescent="0.25">
      <c r="A874" s="144" t="s">
        <v>2043</v>
      </c>
      <c r="B874" s="144" t="s">
        <v>1184</v>
      </c>
      <c r="C874" s="144" t="s">
        <v>2044</v>
      </c>
      <c r="D874" s="144" t="s">
        <v>1151</v>
      </c>
      <c r="F874" s="144" t="s">
        <v>467</v>
      </c>
      <c r="G874" s="144" t="s">
        <v>195</v>
      </c>
      <c r="H874" s="144" t="s">
        <v>195</v>
      </c>
    </row>
    <row r="875" spans="1:8" x14ac:dyDescent="0.25">
      <c r="A875" s="144" t="s">
        <v>2045</v>
      </c>
      <c r="B875" s="144" t="s">
        <v>1184</v>
      </c>
      <c r="C875" s="144" t="s">
        <v>2046</v>
      </c>
      <c r="D875" s="144" t="s">
        <v>1151</v>
      </c>
      <c r="F875" s="144" t="s">
        <v>467</v>
      </c>
      <c r="G875" s="144" t="s">
        <v>195</v>
      </c>
      <c r="H875" s="144" t="s">
        <v>195</v>
      </c>
    </row>
    <row r="876" spans="1:8" x14ac:dyDescent="0.25">
      <c r="A876" s="144" t="s">
        <v>2047</v>
      </c>
      <c r="B876" s="144" t="s">
        <v>1184</v>
      </c>
      <c r="C876" s="144" t="s">
        <v>2048</v>
      </c>
      <c r="D876" s="144" t="s">
        <v>389</v>
      </c>
      <c r="E876" s="144">
        <v>100</v>
      </c>
      <c r="G876" s="144" t="s">
        <v>195</v>
      </c>
      <c r="H876" s="144" t="s">
        <v>195</v>
      </c>
    </row>
    <row r="877" spans="1:8" x14ac:dyDescent="0.25">
      <c r="A877" s="144" t="s">
        <v>2049</v>
      </c>
      <c r="B877" s="144" t="s">
        <v>1184</v>
      </c>
      <c r="C877" s="144" t="s">
        <v>2050</v>
      </c>
      <c r="D877" s="144" t="s">
        <v>1151</v>
      </c>
      <c r="F877" s="144" t="s">
        <v>467</v>
      </c>
      <c r="G877" s="144" t="s">
        <v>195</v>
      </c>
      <c r="H877" s="144" t="s">
        <v>195</v>
      </c>
    </row>
    <row r="878" spans="1:8" x14ac:dyDescent="0.25">
      <c r="A878" s="144" t="s">
        <v>2051</v>
      </c>
      <c r="B878" s="144" t="s">
        <v>1184</v>
      </c>
      <c r="C878" s="144" t="s">
        <v>2052</v>
      </c>
      <c r="D878" s="144" t="s">
        <v>1151</v>
      </c>
      <c r="F878" s="144" t="s">
        <v>467</v>
      </c>
      <c r="G878" s="144" t="s">
        <v>195</v>
      </c>
      <c r="H878" s="144" t="s">
        <v>195</v>
      </c>
    </row>
    <row r="879" spans="1:8" x14ac:dyDescent="0.25">
      <c r="A879" s="144" t="s">
        <v>2053</v>
      </c>
      <c r="B879" s="144" t="s">
        <v>1184</v>
      </c>
      <c r="C879" s="144" t="s">
        <v>2054</v>
      </c>
      <c r="D879" s="144" t="s">
        <v>1151</v>
      </c>
      <c r="F879" s="144" t="s">
        <v>467</v>
      </c>
      <c r="G879" s="144" t="s">
        <v>195</v>
      </c>
      <c r="H879" s="144" t="s">
        <v>195</v>
      </c>
    </row>
    <row r="880" spans="1:8" x14ac:dyDescent="0.25">
      <c r="A880" s="144" t="s">
        <v>2055</v>
      </c>
      <c r="B880" s="144" t="s">
        <v>1184</v>
      </c>
      <c r="C880" s="144" t="s">
        <v>2056</v>
      </c>
      <c r="D880" s="144" t="s">
        <v>1151</v>
      </c>
      <c r="F880" s="144" t="s">
        <v>467</v>
      </c>
      <c r="G880" s="144" t="s">
        <v>195</v>
      </c>
      <c r="H880" s="144" t="s">
        <v>195</v>
      </c>
    </row>
    <row r="881" spans="1:8" x14ac:dyDescent="0.25">
      <c r="A881" s="144" t="s">
        <v>2057</v>
      </c>
      <c r="B881" s="144" t="s">
        <v>1184</v>
      </c>
      <c r="C881" s="144" t="s">
        <v>2058</v>
      </c>
      <c r="D881" s="144" t="s">
        <v>1151</v>
      </c>
      <c r="F881" s="144" t="s">
        <v>467</v>
      </c>
      <c r="G881" s="144" t="s">
        <v>195</v>
      </c>
      <c r="H881" s="144" t="s">
        <v>195</v>
      </c>
    </row>
    <row r="882" spans="1:8" x14ac:dyDescent="0.25">
      <c r="A882" s="144" t="s">
        <v>2059</v>
      </c>
      <c r="B882" s="144" t="s">
        <v>1184</v>
      </c>
      <c r="C882" s="144" t="s">
        <v>2060</v>
      </c>
      <c r="D882" s="144" t="s">
        <v>1151</v>
      </c>
      <c r="F882" s="144" t="s">
        <v>467</v>
      </c>
      <c r="G882" s="144" t="s">
        <v>195</v>
      </c>
      <c r="H882" s="144" t="s">
        <v>195</v>
      </c>
    </row>
    <row r="883" spans="1:8" x14ac:dyDescent="0.25">
      <c r="A883" s="144" t="s">
        <v>2061</v>
      </c>
      <c r="B883" s="144" t="s">
        <v>1184</v>
      </c>
      <c r="C883" s="144" t="s">
        <v>2062</v>
      </c>
      <c r="D883" s="144" t="s">
        <v>1151</v>
      </c>
      <c r="F883" s="144" t="s">
        <v>467</v>
      </c>
      <c r="G883" s="144" t="s">
        <v>195</v>
      </c>
      <c r="H883" s="144" t="s">
        <v>195</v>
      </c>
    </row>
    <row r="884" spans="1:8" x14ac:dyDescent="0.25">
      <c r="A884" s="144" t="s">
        <v>2063</v>
      </c>
      <c r="B884" s="144" t="s">
        <v>1184</v>
      </c>
      <c r="C884" s="144" t="s">
        <v>2064</v>
      </c>
      <c r="D884" s="144" t="s">
        <v>1151</v>
      </c>
      <c r="F884" s="144" t="s">
        <v>467</v>
      </c>
      <c r="G884" s="144" t="s">
        <v>195</v>
      </c>
      <c r="H884" s="144" t="s">
        <v>195</v>
      </c>
    </row>
    <row r="885" spans="1:8" x14ac:dyDescent="0.25">
      <c r="A885" s="144" t="s">
        <v>2065</v>
      </c>
      <c r="B885" s="144" t="s">
        <v>1184</v>
      </c>
      <c r="C885" s="144" t="s">
        <v>2066</v>
      </c>
      <c r="D885" s="144" t="s">
        <v>1151</v>
      </c>
      <c r="F885" s="144" t="s">
        <v>467</v>
      </c>
      <c r="G885" s="144" t="s">
        <v>195</v>
      </c>
      <c r="H885" s="144" t="s">
        <v>195</v>
      </c>
    </row>
    <row r="886" spans="1:8" x14ac:dyDescent="0.25">
      <c r="A886" s="144" t="s">
        <v>2067</v>
      </c>
      <c r="B886" s="144" t="s">
        <v>1184</v>
      </c>
      <c r="C886" s="144" t="s">
        <v>2068</v>
      </c>
      <c r="D886" s="144" t="s">
        <v>1151</v>
      </c>
      <c r="F886" s="144" t="s">
        <v>467</v>
      </c>
      <c r="G886" s="144" t="s">
        <v>195</v>
      </c>
      <c r="H886" s="144" t="s">
        <v>195</v>
      </c>
    </row>
    <row r="887" spans="1:8" x14ac:dyDescent="0.25">
      <c r="A887" s="144" t="s">
        <v>2069</v>
      </c>
      <c r="B887" s="144" t="s">
        <v>1184</v>
      </c>
      <c r="C887" s="144" t="s">
        <v>2070</v>
      </c>
      <c r="D887" s="144" t="s">
        <v>1151</v>
      </c>
      <c r="F887" s="144" t="s">
        <v>467</v>
      </c>
      <c r="G887" s="144" t="s">
        <v>195</v>
      </c>
      <c r="H887" s="144" t="s">
        <v>195</v>
      </c>
    </row>
    <row r="888" spans="1:8" x14ac:dyDescent="0.25">
      <c r="A888" s="144" t="s">
        <v>2071</v>
      </c>
      <c r="B888" s="144" t="s">
        <v>1184</v>
      </c>
      <c r="C888" s="144" t="s">
        <v>2072</v>
      </c>
      <c r="D888" s="144" t="s">
        <v>1151</v>
      </c>
      <c r="F888" s="144" t="s">
        <v>467</v>
      </c>
      <c r="G888" s="144" t="s">
        <v>195</v>
      </c>
      <c r="H888" s="144" t="s">
        <v>195</v>
      </c>
    </row>
    <row r="889" spans="1:8" x14ac:dyDescent="0.25">
      <c r="A889" s="144" t="s">
        <v>2073</v>
      </c>
      <c r="B889" s="144" t="s">
        <v>1184</v>
      </c>
      <c r="C889" s="144" t="s">
        <v>2074</v>
      </c>
      <c r="D889" s="144" t="s">
        <v>1151</v>
      </c>
      <c r="F889" s="144" t="s">
        <v>467</v>
      </c>
      <c r="G889" s="144" t="s">
        <v>195</v>
      </c>
      <c r="H889" s="144" t="s">
        <v>195</v>
      </c>
    </row>
    <row r="890" spans="1:8" x14ac:dyDescent="0.25">
      <c r="A890" s="144" t="s">
        <v>2075</v>
      </c>
      <c r="B890" s="144" t="s">
        <v>1184</v>
      </c>
      <c r="C890" s="144" t="s">
        <v>2076</v>
      </c>
      <c r="D890" s="144" t="s">
        <v>1151</v>
      </c>
      <c r="F890" s="144" t="s">
        <v>467</v>
      </c>
      <c r="G890" s="144" t="s">
        <v>195</v>
      </c>
      <c r="H890" s="144" t="s">
        <v>195</v>
      </c>
    </row>
    <row r="891" spans="1:8" x14ac:dyDescent="0.25">
      <c r="A891" s="144" t="s">
        <v>2077</v>
      </c>
      <c r="B891" s="144" t="s">
        <v>1184</v>
      </c>
      <c r="C891" s="144" t="s">
        <v>2078</v>
      </c>
      <c r="D891" s="144" t="s">
        <v>1151</v>
      </c>
      <c r="F891" s="144" t="s">
        <v>467</v>
      </c>
      <c r="G891" s="144" t="s">
        <v>195</v>
      </c>
      <c r="H891" s="144" t="s">
        <v>195</v>
      </c>
    </row>
    <row r="892" spans="1:8" x14ac:dyDescent="0.25">
      <c r="A892" s="144" t="s">
        <v>2079</v>
      </c>
      <c r="B892" s="144" t="s">
        <v>1184</v>
      </c>
      <c r="C892" s="144" t="s">
        <v>2080</v>
      </c>
      <c r="D892" s="144" t="s">
        <v>1151</v>
      </c>
      <c r="F892" s="144" t="s">
        <v>467</v>
      </c>
      <c r="G892" s="144" t="s">
        <v>195</v>
      </c>
      <c r="H892" s="144" t="s">
        <v>195</v>
      </c>
    </row>
    <row r="893" spans="1:8" x14ac:dyDescent="0.25">
      <c r="A893" s="144" t="s">
        <v>2081</v>
      </c>
      <c r="B893" s="144" t="s">
        <v>1184</v>
      </c>
      <c r="C893" s="144" t="s">
        <v>2082</v>
      </c>
      <c r="D893" s="144" t="s">
        <v>1151</v>
      </c>
      <c r="F893" s="144" t="s">
        <v>467</v>
      </c>
      <c r="G893" s="144" t="s">
        <v>195</v>
      </c>
      <c r="H893" s="144" t="s">
        <v>195</v>
      </c>
    </row>
    <row r="894" spans="1:8" x14ac:dyDescent="0.25">
      <c r="A894" s="144" t="s">
        <v>2083</v>
      </c>
      <c r="B894" s="144" t="s">
        <v>1184</v>
      </c>
      <c r="C894" s="144" t="s">
        <v>2084</v>
      </c>
      <c r="D894" s="144" t="s">
        <v>1151</v>
      </c>
      <c r="F894" s="144" t="s">
        <v>467</v>
      </c>
      <c r="G894" s="144" t="s">
        <v>195</v>
      </c>
      <c r="H894" s="144" t="s">
        <v>195</v>
      </c>
    </row>
    <row r="895" spans="1:8" x14ac:dyDescent="0.25">
      <c r="A895" s="144" t="s">
        <v>2085</v>
      </c>
      <c r="B895" s="144" t="s">
        <v>1184</v>
      </c>
      <c r="C895" s="144" t="s">
        <v>2086</v>
      </c>
      <c r="D895" s="144" t="s">
        <v>1151</v>
      </c>
      <c r="F895" s="144" t="s">
        <v>467</v>
      </c>
      <c r="G895" s="144" t="s">
        <v>195</v>
      </c>
      <c r="H895" s="144" t="s">
        <v>195</v>
      </c>
    </row>
    <row r="896" spans="1:8" x14ac:dyDescent="0.25">
      <c r="A896" s="144" t="s">
        <v>2087</v>
      </c>
      <c r="B896" s="144" t="s">
        <v>1184</v>
      </c>
      <c r="C896" s="144" t="s">
        <v>2088</v>
      </c>
      <c r="D896" s="144" t="s">
        <v>1151</v>
      </c>
      <c r="F896" s="144" t="s">
        <v>467</v>
      </c>
      <c r="G896" s="144" t="s">
        <v>195</v>
      </c>
      <c r="H896" s="144" t="s">
        <v>195</v>
      </c>
    </row>
    <row r="897" spans="1:8" x14ac:dyDescent="0.25">
      <c r="A897" s="144" t="s">
        <v>2089</v>
      </c>
      <c r="B897" s="144" t="s">
        <v>1184</v>
      </c>
      <c r="C897" s="144" t="s">
        <v>2090</v>
      </c>
      <c r="D897" s="144" t="s">
        <v>1151</v>
      </c>
      <c r="F897" s="144" t="s">
        <v>467</v>
      </c>
      <c r="G897" s="144" t="s">
        <v>195</v>
      </c>
      <c r="H897" s="144" t="s">
        <v>195</v>
      </c>
    </row>
    <row r="898" spans="1:8" x14ac:dyDescent="0.25">
      <c r="A898" s="144" t="s">
        <v>2091</v>
      </c>
      <c r="B898" s="144" t="s">
        <v>1184</v>
      </c>
      <c r="C898" s="144" t="s">
        <v>2092</v>
      </c>
      <c r="D898" s="144" t="s">
        <v>1151</v>
      </c>
      <c r="F898" s="144" t="s">
        <v>467</v>
      </c>
      <c r="G898" s="144" t="s">
        <v>195</v>
      </c>
      <c r="H898" s="144" t="s">
        <v>195</v>
      </c>
    </row>
    <row r="899" spans="1:8" x14ac:dyDescent="0.25">
      <c r="A899" s="144" t="s">
        <v>2093</v>
      </c>
      <c r="B899" s="144" t="s">
        <v>1184</v>
      </c>
      <c r="C899" s="144" t="s">
        <v>2094</v>
      </c>
      <c r="D899" s="144" t="s">
        <v>1151</v>
      </c>
      <c r="F899" s="144" t="s">
        <v>467</v>
      </c>
      <c r="G899" s="144" t="s">
        <v>195</v>
      </c>
      <c r="H899" s="144" t="s">
        <v>195</v>
      </c>
    </row>
    <row r="900" spans="1:8" x14ac:dyDescent="0.25">
      <c r="A900" s="144" t="s">
        <v>2095</v>
      </c>
      <c r="B900" s="144" t="s">
        <v>1184</v>
      </c>
      <c r="C900" s="144" t="s">
        <v>2096</v>
      </c>
      <c r="D900" s="144" t="s">
        <v>1151</v>
      </c>
      <c r="F900" s="144" t="s">
        <v>467</v>
      </c>
      <c r="G900" s="144" t="s">
        <v>195</v>
      </c>
      <c r="H900" s="144" t="s">
        <v>195</v>
      </c>
    </row>
    <row r="901" spans="1:8" x14ac:dyDescent="0.25">
      <c r="A901" s="144" t="s">
        <v>2097</v>
      </c>
      <c r="B901" s="144" t="s">
        <v>1184</v>
      </c>
      <c r="C901" s="144" t="s">
        <v>2098</v>
      </c>
      <c r="D901" s="144" t="s">
        <v>1151</v>
      </c>
      <c r="F901" s="144" t="s">
        <v>467</v>
      </c>
      <c r="G901" s="144" t="s">
        <v>195</v>
      </c>
      <c r="H901" s="144" t="s">
        <v>195</v>
      </c>
    </row>
    <row r="902" spans="1:8" x14ac:dyDescent="0.25">
      <c r="A902" s="144" t="s">
        <v>2099</v>
      </c>
      <c r="B902" s="144" t="s">
        <v>1184</v>
      </c>
      <c r="C902" s="144" t="s">
        <v>2100</v>
      </c>
      <c r="D902" s="144" t="s">
        <v>1151</v>
      </c>
      <c r="F902" s="144" t="s">
        <v>467</v>
      </c>
      <c r="G902" s="144" t="s">
        <v>195</v>
      </c>
      <c r="H902" s="144" t="s">
        <v>195</v>
      </c>
    </row>
    <row r="903" spans="1:8" x14ac:dyDescent="0.25">
      <c r="A903" s="144" t="s">
        <v>2101</v>
      </c>
      <c r="B903" s="144" t="s">
        <v>1184</v>
      </c>
      <c r="C903" s="144" t="s">
        <v>2102</v>
      </c>
      <c r="D903" s="144" t="s">
        <v>1151</v>
      </c>
      <c r="F903" s="144" t="s">
        <v>467</v>
      </c>
      <c r="G903" s="144" t="s">
        <v>195</v>
      </c>
      <c r="H903" s="144" t="s">
        <v>195</v>
      </c>
    </row>
    <row r="904" spans="1:8" x14ac:dyDescent="0.25">
      <c r="A904" s="144" t="s">
        <v>2103</v>
      </c>
      <c r="B904" s="144" t="s">
        <v>1184</v>
      </c>
      <c r="C904" s="144" t="s">
        <v>2104</v>
      </c>
      <c r="D904" s="144" t="s">
        <v>1151</v>
      </c>
      <c r="F904" s="144" t="s">
        <v>467</v>
      </c>
      <c r="G904" s="144" t="s">
        <v>195</v>
      </c>
      <c r="H904" s="144" t="s">
        <v>195</v>
      </c>
    </row>
    <row r="905" spans="1:8" x14ac:dyDescent="0.25">
      <c r="A905" s="144" t="s">
        <v>2105</v>
      </c>
      <c r="B905" s="144" t="s">
        <v>1184</v>
      </c>
      <c r="C905" s="144" t="s">
        <v>2106</v>
      </c>
      <c r="D905" s="144" t="s">
        <v>1151</v>
      </c>
      <c r="F905" s="144" t="s">
        <v>467</v>
      </c>
      <c r="G905" s="144" t="s">
        <v>195</v>
      </c>
      <c r="H905" s="144" t="s">
        <v>195</v>
      </c>
    </row>
    <row r="906" spans="1:8" x14ac:dyDescent="0.25">
      <c r="A906" s="144" t="s">
        <v>2107</v>
      </c>
      <c r="B906" s="144" t="s">
        <v>1184</v>
      </c>
      <c r="C906" s="144" t="s">
        <v>2108</v>
      </c>
      <c r="D906" s="144" t="s">
        <v>1151</v>
      </c>
      <c r="F906" s="144" t="s">
        <v>467</v>
      </c>
      <c r="G906" s="144" t="s">
        <v>195</v>
      </c>
      <c r="H906" s="144" t="s">
        <v>195</v>
      </c>
    </row>
    <row r="907" spans="1:8" x14ac:dyDescent="0.25">
      <c r="A907" s="144" t="s">
        <v>2109</v>
      </c>
      <c r="B907" s="144" t="s">
        <v>1184</v>
      </c>
      <c r="C907" s="144" t="s">
        <v>2110</v>
      </c>
      <c r="D907" s="144" t="s">
        <v>1151</v>
      </c>
      <c r="F907" s="144" t="s">
        <v>467</v>
      </c>
      <c r="G907" s="144" t="s">
        <v>195</v>
      </c>
      <c r="H907" s="144" t="s">
        <v>195</v>
      </c>
    </row>
    <row r="908" spans="1:8" x14ac:dyDescent="0.25">
      <c r="A908" s="144" t="s">
        <v>2111</v>
      </c>
      <c r="B908" s="144" t="s">
        <v>1184</v>
      </c>
      <c r="C908" s="144" t="s">
        <v>2112</v>
      </c>
      <c r="D908" s="144" t="s">
        <v>1151</v>
      </c>
      <c r="F908" s="144" t="s">
        <v>467</v>
      </c>
      <c r="G908" s="144" t="s">
        <v>195</v>
      </c>
      <c r="H908" s="144" t="s">
        <v>195</v>
      </c>
    </row>
    <row r="909" spans="1:8" x14ac:dyDescent="0.25">
      <c r="A909" s="144" t="s">
        <v>2113</v>
      </c>
      <c r="B909" s="144" t="s">
        <v>1184</v>
      </c>
      <c r="C909" s="144" t="s">
        <v>2114</v>
      </c>
      <c r="D909" s="144" t="s">
        <v>1151</v>
      </c>
      <c r="F909" s="144" t="s">
        <v>467</v>
      </c>
      <c r="G909" s="144" t="s">
        <v>195</v>
      </c>
      <c r="H909" s="144" t="s">
        <v>195</v>
      </c>
    </row>
    <row r="910" spans="1:8" x14ac:dyDescent="0.25">
      <c r="A910" s="144" t="s">
        <v>2115</v>
      </c>
      <c r="B910" s="144" t="s">
        <v>1184</v>
      </c>
      <c r="C910" s="144" t="s">
        <v>2116</v>
      </c>
      <c r="D910" s="144" t="s">
        <v>1151</v>
      </c>
      <c r="F910" s="144" t="s">
        <v>467</v>
      </c>
      <c r="G910" s="144" t="s">
        <v>195</v>
      </c>
      <c r="H910" s="144" t="s">
        <v>195</v>
      </c>
    </row>
    <row r="911" spans="1:8" x14ac:dyDescent="0.25">
      <c r="A911" s="144" t="s">
        <v>2117</v>
      </c>
      <c r="B911" s="144" t="s">
        <v>1184</v>
      </c>
      <c r="C911" s="144" t="s">
        <v>2118</v>
      </c>
      <c r="D911" s="144" t="s">
        <v>1151</v>
      </c>
      <c r="F911" s="144" t="s">
        <v>467</v>
      </c>
      <c r="G911" s="144" t="s">
        <v>195</v>
      </c>
      <c r="H911" s="144" t="s">
        <v>195</v>
      </c>
    </row>
    <row r="912" spans="1:8" x14ac:dyDescent="0.25">
      <c r="A912" s="144" t="s">
        <v>2119</v>
      </c>
      <c r="B912" s="144" t="s">
        <v>1184</v>
      </c>
      <c r="C912" s="144" t="s">
        <v>2120</v>
      </c>
      <c r="D912" s="144" t="s">
        <v>389</v>
      </c>
      <c r="E912" s="144">
        <v>100</v>
      </c>
      <c r="G912" s="144" t="s">
        <v>195</v>
      </c>
      <c r="H912" s="144" t="s">
        <v>195</v>
      </c>
    </row>
    <row r="913" spans="1:8" x14ac:dyDescent="0.25">
      <c r="A913" s="144" t="s">
        <v>2121</v>
      </c>
      <c r="B913" s="144" t="s">
        <v>1184</v>
      </c>
      <c r="C913" s="144" t="s">
        <v>2122</v>
      </c>
      <c r="D913" s="144" t="s">
        <v>1151</v>
      </c>
      <c r="F913" s="144" t="s">
        <v>467</v>
      </c>
      <c r="G913" s="144" t="s">
        <v>195</v>
      </c>
      <c r="H913" s="144" t="s">
        <v>195</v>
      </c>
    </row>
    <row r="914" spans="1:8" x14ac:dyDescent="0.25">
      <c r="A914" s="144" t="s">
        <v>2123</v>
      </c>
      <c r="B914" s="144" t="s">
        <v>1184</v>
      </c>
      <c r="C914" s="144" t="s">
        <v>2124</v>
      </c>
      <c r="D914" s="144" t="s">
        <v>1151</v>
      </c>
      <c r="F914" s="144" t="s">
        <v>467</v>
      </c>
      <c r="G914" s="144" t="s">
        <v>195</v>
      </c>
      <c r="H914" s="144" t="s">
        <v>195</v>
      </c>
    </row>
    <row r="915" spans="1:8" x14ac:dyDescent="0.25">
      <c r="A915" s="144" t="s">
        <v>2125</v>
      </c>
      <c r="B915" s="144" t="s">
        <v>1184</v>
      </c>
      <c r="C915" s="144" t="s">
        <v>2126</v>
      </c>
      <c r="D915" s="144" t="s">
        <v>1151</v>
      </c>
      <c r="F915" s="144" t="s">
        <v>467</v>
      </c>
      <c r="G915" s="144" t="s">
        <v>195</v>
      </c>
      <c r="H915" s="144" t="s">
        <v>195</v>
      </c>
    </row>
    <row r="916" spans="1:8" x14ac:dyDescent="0.25">
      <c r="A916" s="144" t="s">
        <v>2127</v>
      </c>
      <c r="B916" s="144" t="s">
        <v>1184</v>
      </c>
      <c r="C916" s="144" t="s">
        <v>2128</v>
      </c>
      <c r="D916" s="144" t="s">
        <v>1151</v>
      </c>
      <c r="F916" s="144" t="s">
        <v>467</v>
      </c>
      <c r="G916" s="144" t="s">
        <v>195</v>
      </c>
      <c r="H916" s="144" t="s">
        <v>195</v>
      </c>
    </row>
    <row r="917" spans="1:8" x14ac:dyDescent="0.25">
      <c r="A917" s="144" t="s">
        <v>2129</v>
      </c>
      <c r="B917" s="144" t="s">
        <v>1184</v>
      </c>
      <c r="C917" s="144" t="s">
        <v>2130</v>
      </c>
      <c r="D917" s="144" t="s">
        <v>1151</v>
      </c>
      <c r="F917" s="144" t="s">
        <v>467</v>
      </c>
      <c r="G917" s="144" t="s">
        <v>195</v>
      </c>
      <c r="H917" s="144" t="s">
        <v>195</v>
      </c>
    </row>
    <row r="918" spans="1:8" x14ac:dyDescent="0.25">
      <c r="A918" s="144" t="s">
        <v>2131</v>
      </c>
      <c r="B918" s="144" t="s">
        <v>1184</v>
      </c>
      <c r="C918" s="144" t="s">
        <v>2132</v>
      </c>
      <c r="D918" s="144" t="s">
        <v>1151</v>
      </c>
      <c r="F918" s="144" t="s">
        <v>467</v>
      </c>
      <c r="G918" s="144" t="s">
        <v>195</v>
      </c>
      <c r="H918" s="144" t="s">
        <v>195</v>
      </c>
    </row>
    <row r="919" spans="1:8" x14ac:dyDescent="0.25">
      <c r="A919" s="144" t="s">
        <v>2133</v>
      </c>
      <c r="B919" s="144" t="s">
        <v>1184</v>
      </c>
      <c r="C919" s="144" t="s">
        <v>2134</v>
      </c>
      <c r="D919" s="144" t="s">
        <v>1151</v>
      </c>
      <c r="F919" s="144" t="s">
        <v>467</v>
      </c>
      <c r="G919" s="144" t="s">
        <v>195</v>
      </c>
      <c r="H919" s="144" t="s">
        <v>195</v>
      </c>
    </row>
    <row r="920" spans="1:8" x14ac:dyDescent="0.25">
      <c r="A920" s="144" t="s">
        <v>2135</v>
      </c>
      <c r="B920" s="144" t="s">
        <v>1184</v>
      </c>
      <c r="C920" s="144" t="s">
        <v>2136</v>
      </c>
      <c r="D920" s="144" t="s">
        <v>1151</v>
      </c>
      <c r="F920" s="144" t="s">
        <v>467</v>
      </c>
      <c r="G920" s="144" t="s">
        <v>195</v>
      </c>
      <c r="H920" s="144" t="s">
        <v>195</v>
      </c>
    </row>
    <row r="921" spans="1:8" x14ac:dyDescent="0.25">
      <c r="A921" s="144" t="s">
        <v>2137</v>
      </c>
      <c r="B921" s="144" t="s">
        <v>1184</v>
      </c>
      <c r="C921" s="144" t="s">
        <v>2138</v>
      </c>
      <c r="D921" s="144" t="s">
        <v>1151</v>
      </c>
      <c r="F921" s="144" t="s">
        <v>467</v>
      </c>
      <c r="G921" s="144" t="s">
        <v>195</v>
      </c>
      <c r="H921" s="144" t="s">
        <v>195</v>
      </c>
    </row>
    <row r="922" spans="1:8" x14ac:dyDescent="0.25">
      <c r="A922" s="144" t="s">
        <v>2139</v>
      </c>
      <c r="B922" s="144" t="s">
        <v>1184</v>
      </c>
      <c r="C922" s="144" t="s">
        <v>2140</v>
      </c>
      <c r="D922" s="144" t="s">
        <v>1151</v>
      </c>
      <c r="F922" s="144" t="s">
        <v>467</v>
      </c>
      <c r="G922" s="144" t="s">
        <v>195</v>
      </c>
      <c r="H922" s="144" t="s">
        <v>195</v>
      </c>
    </row>
    <row r="923" spans="1:8" x14ac:dyDescent="0.25">
      <c r="A923" s="144" t="s">
        <v>2141</v>
      </c>
      <c r="B923" s="144" t="s">
        <v>1184</v>
      </c>
      <c r="C923" s="144" t="s">
        <v>2142</v>
      </c>
      <c r="D923" s="144" t="s">
        <v>1151</v>
      </c>
      <c r="F923" s="144" t="s">
        <v>467</v>
      </c>
      <c r="G923" s="144" t="s">
        <v>195</v>
      </c>
      <c r="H923" s="144" t="s">
        <v>195</v>
      </c>
    </row>
    <row r="924" spans="1:8" x14ac:dyDescent="0.25">
      <c r="A924" s="144" t="s">
        <v>2143</v>
      </c>
      <c r="B924" s="144" t="s">
        <v>1184</v>
      </c>
      <c r="C924" s="144" t="s">
        <v>2144</v>
      </c>
      <c r="D924" s="144" t="s">
        <v>1151</v>
      </c>
      <c r="F924" s="144" t="s">
        <v>467</v>
      </c>
      <c r="G924" s="144" t="s">
        <v>195</v>
      </c>
      <c r="H924" s="144" t="s">
        <v>195</v>
      </c>
    </row>
    <row r="925" spans="1:8" x14ac:dyDescent="0.25">
      <c r="A925" s="144" t="s">
        <v>2145</v>
      </c>
      <c r="B925" s="144" t="s">
        <v>1184</v>
      </c>
      <c r="C925" s="144" t="s">
        <v>2146</v>
      </c>
      <c r="D925" s="144" t="s">
        <v>1151</v>
      </c>
      <c r="F925" s="144" t="s">
        <v>467</v>
      </c>
      <c r="G925" s="144" t="s">
        <v>195</v>
      </c>
      <c r="H925" s="144" t="s">
        <v>195</v>
      </c>
    </row>
    <row r="926" spans="1:8" x14ac:dyDescent="0.25">
      <c r="A926" s="144" t="s">
        <v>2147</v>
      </c>
      <c r="B926" s="144" t="s">
        <v>1184</v>
      </c>
      <c r="C926" s="144" t="s">
        <v>2148</v>
      </c>
      <c r="D926" s="144" t="s">
        <v>1151</v>
      </c>
      <c r="F926" s="144" t="s">
        <v>467</v>
      </c>
      <c r="G926" s="144" t="s">
        <v>195</v>
      </c>
      <c r="H926" s="144" t="s">
        <v>195</v>
      </c>
    </row>
    <row r="927" spans="1:8" x14ac:dyDescent="0.25">
      <c r="A927" s="144" t="s">
        <v>2149</v>
      </c>
      <c r="B927" s="144" t="s">
        <v>1184</v>
      </c>
      <c r="C927" s="144" t="s">
        <v>2150</v>
      </c>
      <c r="D927" s="144" t="s">
        <v>1151</v>
      </c>
      <c r="F927" s="144" t="s">
        <v>467</v>
      </c>
      <c r="G927" s="144" t="s">
        <v>195</v>
      </c>
      <c r="H927" s="144" t="s">
        <v>195</v>
      </c>
    </row>
    <row r="928" spans="1:8" x14ac:dyDescent="0.25">
      <c r="A928" s="144" t="s">
        <v>2151</v>
      </c>
      <c r="B928" s="144" t="s">
        <v>1184</v>
      </c>
      <c r="C928" s="144" t="s">
        <v>2152</v>
      </c>
      <c r="D928" s="144" t="s">
        <v>1151</v>
      </c>
      <c r="F928" s="144" t="s">
        <v>467</v>
      </c>
      <c r="G928" s="144" t="s">
        <v>195</v>
      </c>
      <c r="H928" s="144" t="s">
        <v>195</v>
      </c>
    </row>
    <row r="929" spans="1:8" x14ac:dyDescent="0.25">
      <c r="A929" s="144" t="s">
        <v>2153</v>
      </c>
      <c r="B929" s="144" t="s">
        <v>1184</v>
      </c>
      <c r="C929" s="144" t="s">
        <v>2154</v>
      </c>
      <c r="D929" s="144" t="s">
        <v>1151</v>
      </c>
      <c r="F929" s="144" t="s">
        <v>467</v>
      </c>
      <c r="G929" s="144" t="s">
        <v>195</v>
      </c>
      <c r="H929" s="144" t="s">
        <v>195</v>
      </c>
    </row>
    <row r="930" spans="1:8" x14ac:dyDescent="0.25">
      <c r="A930" s="144" t="s">
        <v>2155</v>
      </c>
      <c r="B930" s="144" t="s">
        <v>1184</v>
      </c>
      <c r="C930" s="144" t="s">
        <v>2156</v>
      </c>
      <c r="D930" s="144" t="s">
        <v>1151</v>
      </c>
      <c r="F930" s="144" t="s">
        <v>467</v>
      </c>
      <c r="G930" s="144" t="s">
        <v>195</v>
      </c>
      <c r="H930" s="144" t="s">
        <v>195</v>
      </c>
    </row>
    <row r="931" spans="1:8" x14ac:dyDescent="0.25">
      <c r="A931" s="144" t="s">
        <v>2157</v>
      </c>
      <c r="B931" s="144" t="s">
        <v>1184</v>
      </c>
      <c r="C931" s="144" t="s">
        <v>2158</v>
      </c>
      <c r="D931" s="144" t="s">
        <v>1151</v>
      </c>
      <c r="F931" s="144" t="s">
        <v>467</v>
      </c>
      <c r="G931" s="144" t="s">
        <v>195</v>
      </c>
      <c r="H931" s="144" t="s">
        <v>195</v>
      </c>
    </row>
    <row r="932" spans="1:8" x14ac:dyDescent="0.25">
      <c r="A932" s="144" t="s">
        <v>2159</v>
      </c>
      <c r="B932" s="144" t="s">
        <v>1184</v>
      </c>
      <c r="C932" s="144" t="s">
        <v>2160</v>
      </c>
      <c r="D932" s="144" t="s">
        <v>1151</v>
      </c>
      <c r="F932" s="144" t="s">
        <v>467</v>
      </c>
      <c r="G932" s="144" t="s">
        <v>195</v>
      </c>
      <c r="H932" s="144" t="s">
        <v>195</v>
      </c>
    </row>
    <row r="933" spans="1:8" x14ac:dyDescent="0.25">
      <c r="A933" s="144" t="s">
        <v>2161</v>
      </c>
      <c r="B933" s="144" t="s">
        <v>1184</v>
      </c>
      <c r="C933" s="144" t="s">
        <v>2162</v>
      </c>
      <c r="D933" s="144" t="s">
        <v>1151</v>
      </c>
      <c r="F933" s="144" t="s">
        <v>467</v>
      </c>
      <c r="G933" s="144" t="s">
        <v>195</v>
      </c>
      <c r="H933" s="144" t="s">
        <v>195</v>
      </c>
    </row>
    <row r="934" spans="1:8" x14ac:dyDescent="0.25">
      <c r="A934" s="144" t="s">
        <v>2163</v>
      </c>
      <c r="B934" s="144" t="s">
        <v>1184</v>
      </c>
      <c r="C934" s="144" t="s">
        <v>2164</v>
      </c>
      <c r="D934" s="144" t="s">
        <v>1151</v>
      </c>
      <c r="F934" s="144" t="s">
        <v>467</v>
      </c>
      <c r="G934" s="144" t="s">
        <v>195</v>
      </c>
      <c r="H934" s="144" t="s">
        <v>195</v>
      </c>
    </row>
    <row r="935" spans="1:8" x14ac:dyDescent="0.25">
      <c r="A935" s="144" t="s">
        <v>2165</v>
      </c>
      <c r="B935" s="144" t="s">
        <v>1184</v>
      </c>
      <c r="C935" s="144" t="s">
        <v>2166</v>
      </c>
      <c r="D935" s="144" t="s">
        <v>1151</v>
      </c>
      <c r="F935" s="144" t="s">
        <v>467</v>
      </c>
      <c r="G935" s="144" t="s">
        <v>195</v>
      </c>
      <c r="H935" s="144" t="s">
        <v>195</v>
      </c>
    </row>
    <row r="936" spans="1:8" x14ac:dyDescent="0.25">
      <c r="A936" s="144" t="s">
        <v>2167</v>
      </c>
      <c r="B936" s="144" t="s">
        <v>1184</v>
      </c>
      <c r="C936" s="144" t="s">
        <v>2168</v>
      </c>
      <c r="D936" s="144" t="s">
        <v>1151</v>
      </c>
      <c r="F936" s="144" t="s">
        <v>467</v>
      </c>
      <c r="G936" s="144" t="s">
        <v>195</v>
      </c>
      <c r="H936" s="144" t="s">
        <v>195</v>
      </c>
    </row>
    <row r="937" spans="1:8" x14ac:dyDescent="0.25">
      <c r="A937" s="144" t="s">
        <v>2169</v>
      </c>
      <c r="B937" s="144" t="s">
        <v>1184</v>
      </c>
      <c r="C937" s="144" t="s">
        <v>2170</v>
      </c>
      <c r="D937" s="144" t="s">
        <v>1151</v>
      </c>
      <c r="F937" s="144" t="s">
        <v>467</v>
      </c>
      <c r="G937" s="144" t="s">
        <v>195</v>
      </c>
      <c r="H937" s="144" t="s">
        <v>195</v>
      </c>
    </row>
    <row r="938" spans="1:8" x14ac:dyDescent="0.25">
      <c r="A938" s="144" t="s">
        <v>2171</v>
      </c>
      <c r="B938" s="144" t="s">
        <v>1184</v>
      </c>
      <c r="C938" s="144" t="s">
        <v>2172</v>
      </c>
      <c r="D938" s="144" t="s">
        <v>1151</v>
      </c>
      <c r="F938" s="144" t="s">
        <v>467</v>
      </c>
      <c r="G938" s="144" t="s">
        <v>195</v>
      </c>
      <c r="H938" s="144" t="s">
        <v>195</v>
      </c>
    </row>
    <row r="939" spans="1:8" x14ac:dyDescent="0.25">
      <c r="A939" s="144" t="s">
        <v>2173</v>
      </c>
      <c r="B939" s="144" t="s">
        <v>1184</v>
      </c>
      <c r="C939" s="144" t="s">
        <v>2174</v>
      </c>
      <c r="D939" s="144" t="s">
        <v>1151</v>
      </c>
      <c r="F939" s="144" t="s">
        <v>467</v>
      </c>
      <c r="G939" s="144" t="s">
        <v>195</v>
      </c>
      <c r="H939" s="144" t="s">
        <v>195</v>
      </c>
    </row>
    <row r="940" spans="1:8" x14ac:dyDescent="0.25">
      <c r="A940" s="144" t="s">
        <v>2175</v>
      </c>
      <c r="B940" s="144" t="s">
        <v>1184</v>
      </c>
      <c r="C940" s="144" t="s">
        <v>2176</v>
      </c>
      <c r="D940" s="144" t="s">
        <v>1151</v>
      </c>
      <c r="F940" s="144" t="s">
        <v>467</v>
      </c>
      <c r="G940" s="144" t="s">
        <v>195</v>
      </c>
      <c r="H940" s="144" t="s">
        <v>195</v>
      </c>
    </row>
    <row r="941" spans="1:8" x14ac:dyDescent="0.25">
      <c r="A941" s="144" t="s">
        <v>2177</v>
      </c>
      <c r="B941" s="144" t="s">
        <v>1184</v>
      </c>
      <c r="C941" s="144" t="s">
        <v>2178</v>
      </c>
      <c r="D941" s="144" t="s">
        <v>1151</v>
      </c>
      <c r="F941" s="144" t="s">
        <v>467</v>
      </c>
      <c r="G941" s="144" t="s">
        <v>195</v>
      </c>
      <c r="H941" s="144" t="s">
        <v>195</v>
      </c>
    </row>
    <row r="942" spans="1:8" x14ac:dyDescent="0.25">
      <c r="A942" s="144" t="s">
        <v>2179</v>
      </c>
      <c r="B942" s="144" t="s">
        <v>1184</v>
      </c>
      <c r="C942" s="144" t="s">
        <v>2180</v>
      </c>
      <c r="D942" s="144" t="s">
        <v>1151</v>
      </c>
      <c r="F942" s="144" t="s">
        <v>467</v>
      </c>
      <c r="G942" s="144" t="s">
        <v>195</v>
      </c>
      <c r="H942" s="144" t="s">
        <v>195</v>
      </c>
    </row>
    <row r="943" spans="1:8" x14ac:dyDescent="0.25">
      <c r="A943" s="144" t="s">
        <v>2181</v>
      </c>
      <c r="B943" s="144" t="s">
        <v>1184</v>
      </c>
      <c r="C943" s="144" t="s">
        <v>2182</v>
      </c>
      <c r="D943" s="144" t="s">
        <v>1151</v>
      </c>
      <c r="F943" s="144" t="s">
        <v>467</v>
      </c>
      <c r="G943" s="144" t="s">
        <v>195</v>
      </c>
      <c r="H943" s="144" t="s">
        <v>195</v>
      </c>
    </row>
    <row r="944" spans="1:8" x14ac:dyDescent="0.25">
      <c r="A944" s="144" t="s">
        <v>2183</v>
      </c>
      <c r="B944" s="144" t="s">
        <v>1184</v>
      </c>
      <c r="C944" s="144" t="s">
        <v>2184</v>
      </c>
      <c r="D944" s="144" t="s">
        <v>1151</v>
      </c>
      <c r="F944" s="144" t="s">
        <v>467</v>
      </c>
      <c r="G944" s="144" t="s">
        <v>195</v>
      </c>
      <c r="H944" s="144" t="s">
        <v>195</v>
      </c>
    </row>
    <row r="945" spans="1:8" x14ac:dyDescent="0.25">
      <c r="A945" s="144" t="s">
        <v>2185</v>
      </c>
      <c r="B945" s="144" t="s">
        <v>1184</v>
      </c>
      <c r="C945" s="144" t="s">
        <v>2186</v>
      </c>
      <c r="D945" s="144" t="s">
        <v>1151</v>
      </c>
      <c r="F945" s="144" t="s">
        <v>467</v>
      </c>
      <c r="G945" s="144" t="s">
        <v>195</v>
      </c>
      <c r="H945" s="144" t="s">
        <v>195</v>
      </c>
    </row>
    <row r="946" spans="1:8" x14ac:dyDescent="0.25">
      <c r="A946" s="144" t="s">
        <v>2187</v>
      </c>
      <c r="B946" s="144" t="s">
        <v>1184</v>
      </c>
      <c r="C946" s="144" t="s">
        <v>2188</v>
      </c>
      <c r="D946" s="144" t="s">
        <v>1151</v>
      </c>
      <c r="F946" s="144" t="s">
        <v>467</v>
      </c>
      <c r="G946" s="144" t="s">
        <v>195</v>
      </c>
      <c r="H946" s="144" t="s">
        <v>195</v>
      </c>
    </row>
    <row r="947" spans="1:8" x14ac:dyDescent="0.25">
      <c r="A947" s="144" t="s">
        <v>2189</v>
      </c>
      <c r="B947" s="144" t="s">
        <v>1184</v>
      </c>
      <c r="C947" s="144" t="s">
        <v>2190</v>
      </c>
      <c r="D947" s="144" t="s">
        <v>1151</v>
      </c>
      <c r="F947" s="144" t="s">
        <v>467</v>
      </c>
      <c r="G947" s="144" t="s">
        <v>195</v>
      </c>
      <c r="H947" s="144" t="s">
        <v>195</v>
      </c>
    </row>
    <row r="948" spans="1:8" x14ac:dyDescent="0.25">
      <c r="A948" s="144" t="s">
        <v>2191</v>
      </c>
      <c r="B948" s="144" t="s">
        <v>1184</v>
      </c>
      <c r="C948" s="144" t="s">
        <v>2192</v>
      </c>
      <c r="D948" s="144" t="s">
        <v>389</v>
      </c>
      <c r="E948" s="144">
        <v>100</v>
      </c>
      <c r="G948" s="144" t="s">
        <v>195</v>
      </c>
      <c r="H948" s="144" t="s">
        <v>195</v>
      </c>
    </row>
    <row r="949" spans="1:8" x14ac:dyDescent="0.25">
      <c r="A949" s="144" t="s">
        <v>2193</v>
      </c>
      <c r="B949" s="144" t="s">
        <v>1184</v>
      </c>
      <c r="C949" s="144" t="s">
        <v>2194</v>
      </c>
      <c r="D949" s="144" t="s">
        <v>1151</v>
      </c>
      <c r="F949" s="144" t="s">
        <v>467</v>
      </c>
      <c r="G949" s="144" t="s">
        <v>195</v>
      </c>
      <c r="H949" s="144" t="s">
        <v>195</v>
      </c>
    </row>
    <row r="950" spans="1:8" x14ac:dyDescent="0.25">
      <c r="A950" s="144" t="s">
        <v>2195</v>
      </c>
      <c r="B950" s="144" t="s">
        <v>1184</v>
      </c>
      <c r="C950" s="144" t="s">
        <v>2196</v>
      </c>
      <c r="D950" s="144" t="s">
        <v>1151</v>
      </c>
      <c r="F950" s="144" t="s">
        <v>467</v>
      </c>
      <c r="G950" s="144" t="s">
        <v>195</v>
      </c>
      <c r="H950" s="144" t="s">
        <v>195</v>
      </c>
    </row>
    <row r="951" spans="1:8" x14ac:dyDescent="0.25">
      <c r="A951" s="144" t="s">
        <v>2197</v>
      </c>
      <c r="B951" s="144" t="s">
        <v>1184</v>
      </c>
      <c r="C951" s="144" t="s">
        <v>2198</v>
      </c>
      <c r="D951" s="144" t="s">
        <v>1151</v>
      </c>
      <c r="F951" s="144" t="s">
        <v>467</v>
      </c>
      <c r="G951" s="144" t="s">
        <v>195</v>
      </c>
      <c r="H951" s="144" t="s">
        <v>195</v>
      </c>
    </row>
    <row r="952" spans="1:8" x14ac:dyDescent="0.25">
      <c r="A952" s="144" t="s">
        <v>2199</v>
      </c>
      <c r="B952" s="144" t="s">
        <v>1184</v>
      </c>
      <c r="C952" s="144" t="s">
        <v>2200</v>
      </c>
      <c r="D952" s="144" t="s">
        <v>1151</v>
      </c>
      <c r="F952" s="144" t="s">
        <v>467</v>
      </c>
      <c r="G952" s="144" t="s">
        <v>195</v>
      </c>
      <c r="H952" s="144" t="s">
        <v>195</v>
      </c>
    </row>
    <row r="953" spans="1:8" x14ac:dyDescent="0.25">
      <c r="A953" s="144" t="s">
        <v>2201</v>
      </c>
      <c r="B953" s="144" t="s">
        <v>1184</v>
      </c>
      <c r="C953" s="144" t="s">
        <v>2202</v>
      </c>
      <c r="D953" s="144" t="s">
        <v>1151</v>
      </c>
      <c r="F953" s="144" t="s">
        <v>467</v>
      </c>
      <c r="G953" s="144" t="s">
        <v>195</v>
      </c>
      <c r="H953" s="144" t="s">
        <v>195</v>
      </c>
    </row>
    <row r="954" spans="1:8" x14ac:dyDescent="0.25">
      <c r="A954" s="144" t="s">
        <v>2203</v>
      </c>
      <c r="B954" s="144" t="s">
        <v>1184</v>
      </c>
      <c r="C954" s="144" t="s">
        <v>2204</v>
      </c>
      <c r="D954" s="144" t="s">
        <v>1151</v>
      </c>
      <c r="F954" s="144" t="s">
        <v>467</v>
      </c>
      <c r="G954" s="144" t="s">
        <v>195</v>
      </c>
      <c r="H954" s="144" t="s">
        <v>195</v>
      </c>
    </row>
    <row r="955" spans="1:8" x14ac:dyDescent="0.25">
      <c r="A955" s="144" t="s">
        <v>2205</v>
      </c>
      <c r="B955" s="144" t="s">
        <v>1184</v>
      </c>
      <c r="C955" s="144" t="s">
        <v>2206</v>
      </c>
      <c r="D955" s="144" t="s">
        <v>1151</v>
      </c>
      <c r="F955" s="144" t="s">
        <v>467</v>
      </c>
      <c r="G955" s="144" t="s">
        <v>195</v>
      </c>
      <c r="H955" s="144" t="s">
        <v>195</v>
      </c>
    </row>
    <row r="956" spans="1:8" x14ac:dyDescent="0.25">
      <c r="A956" s="144" t="s">
        <v>2207</v>
      </c>
      <c r="B956" s="144" t="s">
        <v>1184</v>
      </c>
      <c r="C956" s="144" t="s">
        <v>2208</v>
      </c>
      <c r="D956" s="144" t="s">
        <v>1151</v>
      </c>
      <c r="F956" s="144" t="s">
        <v>467</v>
      </c>
      <c r="G956" s="144" t="s">
        <v>195</v>
      </c>
      <c r="H956" s="144" t="s">
        <v>195</v>
      </c>
    </row>
    <row r="957" spans="1:8" x14ac:dyDescent="0.25">
      <c r="A957" s="144" t="s">
        <v>2209</v>
      </c>
      <c r="B957" s="144" t="s">
        <v>1184</v>
      </c>
      <c r="C957" s="144" t="s">
        <v>2210</v>
      </c>
      <c r="D957" s="144" t="s">
        <v>1151</v>
      </c>
      <c r="F957" s="144" t="s">
        <v>467</v>
      </c>
      <c r="G957" s="144" t="s">
        <v>195</v>
      </c>
      <c r="H957" s="144" t="s">
        <v>195</v>
      </c>
    </row>
    <row r="958" spans="1:8" x14ac:dyDescent="0.25">
      <c r="A958" s="144" t="s">
        <v>2211</v>
      </c>
      <c r="B958" s="144" t="s">
        <v>1184</v>
      </c>
      <c r="C958" s="144" t="s">
        <v>2212</v>
      </c>
      <c r="D958" s="144" t="s">
        <v>1151</v>
      </c>
      <c r="F958" s="144" t="s">
        <v>467</v>
      </c>
      <c r="G958" s="144" t="s">
        <v>195</v>
      </c>
      <c r="H958" s="144" t="s">
        <v>195</v>
      </c>
    </row>
    <row r="959" spans="1:8" x14ac:dyDescent="0.25">
      <c r="A959" s="144" t="s">
        <v>2213</v>
      </c>
      <c r="B959" s="144" t="s">
        <v>1184</v>
      </c>
      <c r="C959" s="144" t="s">
        <v>2214</v>
      </c>
      <c r="D959" s="144" t="s">
        <v>1151</v>
      </c>
      <c r="F959" s="144" t="s">
        <v>467</v>
      </c>
      <c r="G959" s="144" t="s">
        <v>195</v>
      </c>
      <c r="H959" s="144" t="s">
        <v>195</v>
      </c>
    </row>
    <row r="960" spans="1:8" x14ac:dyDescent="0.25">
      <c r="A960" s="144" t="s">
        <v>2215</v>
      </c>
      <c r="B960" s="144" t="s">
        <v>1184</v>
      </c>
      <c r="C960" s="144" t="s">
        <v>2216</v>
      </c>
      <c r="D960" s="144" t="s">
        <v>1151</v>
      </c>
      <c r="F960" s="144" t="s">
        <v>467</v>
      </c>
      <c r="G960" s="144" t="s">
        <v>195</v>
      </c>
      <c r="H960" s="144" t="s">
        <v>195</v>
      </c>
    </row>
    <row r="961" spans="1:8" x14ac:dyDescent="0.25">
      <c r="A961" s="144" t="s">
        <v>2217</v>
      </c>
      <c r="B961" s="144" t="s">
        <v>1184</v>
      </c>
      <c r="C961" s="144" t="s">
        <v>2218</v>
      </c>
      <c r="D961" s="144" t="s">
        <v>1151</v>
      </c>
      <c r="F961" s="144" t="s">
        <v>467</v>
      </c>
      <c r="G961" s="144" t="s">
        <v>195</v>
      </c>
      <c r="H961" s="144" t="s">
        <v>195</v>
      </c>
    </row>
    <row r="962" spans="1:8" x14ac:dyDescent="0.25">
      <c r="A962" s="144" t="s">
        <v>2219</v>
      </c>
      <c r="B962" s="144" t="s">
        <v>1184</v>
      </c>
      <c r="C962" s="144" t="s">
        <v>2220</v>
      </c>
      <c r="D962" s="144" t="s">
        <v>1151</v>
      </c>
      <c r="F962" s="144" t="s">
        <v>467</v>
      </c>
      <c r="G962" s="144" t="s">
        <v>195</v>
      </c>
      <c r="H962" s="144" t="s">
        <v>195</v>
      </c>
    </row>
    <row r="963" spans="1:8" x14ac:dyDescent="0.25">
      <c r="A963" s="144" t="s">
        <v>2221</v>
      </c>
      <c r="B963" s="144" t="s">
        <v>1184</v>
      </c>
      <c r="C963" s="144" t="s">
        <v>2222</v>
      </c>
      <c r="D963" s="144" t="s">
        <v>1151</v>
      </c>
      <c r="F963" s="144" t="s">
        <v>467</v>
      </c>
      <c r="G963" s="144" t="s">
        <v>195</v>
      </c>
      <c r="H963" s="144" t="s">
        <v>195</v>
      </c>
    </row>
    <row r="964" spans="1:8" x14ac:dyDescent="0.25">
      <c r="A964" s="144" t="s">
        <v>2223</v>
      </c>
      <c r="B964" s="144" t="s">
        <v>1184</v>
      </c>
      <c r="C964" s="144" t="s">
        <v>2224</v>
      </c>
      <c r="D964" s="144" t="s">
        <v>1151</v>
      </c>
      <c r="F964" s="144" t="s">
        <v>467</v>
      </c>
      <c r="G964" s="144" t="s">
        <v>195</v>
      </c>
      <c r="H964" s="144" t="s">
        <v>195</v>
      </c>
    </row>
    <row r="965" spans="1:8" x14ac:dyDescent="0.25">
      <c r="A965" s="144" t="s">
        <v>2225</v>
      </c>
      <c r="B965" s="144" t="s">
        <v>1184</v>
      </c>
      <c r="C965" s="144" t="s">
        <v>2226</v>
      </c>
      <c r="D965" s="144" t="s">
        <v>1151</v>
      </c>
      <c r="F965" s="144" t="s">
        <v>467</v>
      </c>
      <c r="G965" s="144" t="s">
        <v>195</v>
      </c>
      <c r="H965" s="144" t="s">
        <v>195</v>
      </c>
    </row>
    <row r="966" spans="1:8" x14ac:dyDescent="0.25">
      <c r="A966" s="144" t="s">
        <v>2227</v>
      </c>
      <c r="B966" s="144" t="s">
        <v>1184</v>
      </c>
      <c r="C966" s="144" t="s">
        <v>2228</v>
      </c>
      <c r="D966" s="144" t="s">
        <v>1151</v>
      </c>
      <c r="F966" s="144" t="s">
        <v>467</v>
      </c>
      <c r="G966" s="144" t="s">
        <v>195</v>
      </c>
      <c r="H966" s="144" t="s">
        <v>195</v>
      </c>
    </row>
    <row r="967" spans="1:8" x14ac:dyDescent="0.25">
      <c r="A967" s="144" t="s">
        <v>2229</v>
      </c>
      <c r="B967" s="144" t="s">
        <v>1184</v>
      </c>
      <c r="C967" s="144" t="s">
        <v>2230</v>
      </c>
      <c r="D967" s="144" t="s">
        <v>1151</v>
      </c>
      <c r="F967" s="144" t="s">
        <v>467</v>
      </c>
      <c r="G967" s="144" t="s">
        <v>195</v>
      </c>
      <c r="H967" s="144" t="s">
        <v>195</v>
      </c>
    </row>
    <row r="968" spans="1:8" x14ac:dyDescent="0.25">
      <c r="A968" s="144" t="s">
        <v>2231</v>
      </c>
      <c r="B968" s="144" t="s">
        <v>1184</v>
      </c>
      <c r="C968" s="144" t="s">
        <v>2232</v>
      </c>
      <c r="D968" s="144" t="s">
        <v>1151</v>
      </c>
      <c r="F968" s="144" t="s">
        <v>467</v>
      </c>
      <c r="G968" s="144" t="s">
        <v>195</v>
      </c>
      <c r="H968" s="144" t="s">
        <v>195</v>
      </c>
    </row>
    <row r="969" spans="1:8" x14ac:dyDescent="0.25">
      <c r="A969" s="144" t="s">
        <v>2233</v>
      </c>
      <c r="B969" s="144" t="s">
        <v>1184</v>
      </c>
      <c r="C969" s="144" t="s">
        <v>2234</v>
      </c>
      <c r="D969" s="144" t="s">
        <v>1151</v>
      </c>
      <c r="F969" s="144" t="s">
        <v>467</v>
      </c>
      <c r="G969" s="144" t="s">
        <v>195</v>
      </c>
      <c r="H969" s="144" t="s">
        <v>195</v>
      </c>
    </row>
    <row r="970" spans="1:8" x14ac:dyDescent="0.25">
      <c r="A970" s="144" t="s">
        <v>2235</v>
      </c>
      <c r="B970" s="144" t="s">
        <v>1184</v>
      </c>
      <c r="C970" s="144" t="s">
        <v>2236</v>
      </c>
      <c r="D970" s="144" t="s">
        <v>1151</v>
      </c>
      <c r="F970" s="144" t="s">
        <v>467</v>
      </c>
      <c r="G970" s="144" t="s">
        <v>195</v>
      </c>
      <c r="H970" s="144" t="s">
        <v>195</v>
      </c>
    </row>
    <row r="971" spans="1:8" x14ac:dyDescent="0.25">
      <c r="A971" s="144" t="s">
        <v>2237</v>
      </c>
      <c r="B971" s="144" t="s">
        <v>1184</v>
      </c>
      <c r="C971" s="144" t="s">
        <v>2238</v>
      </c>
      <c r="D971" s="144" t="s">
        <v>1151</v>
      </c>
      <c r="F971" s="144" t="s">
        <v>467</v>
      </c>
      <c r="G971" s="144" t="s">
        <v>195</v>
      </c>
      <c r="H971" s="144" t="s">
        <v>195</v>
      </c>
    </row>
    <row r="972" spans="1:8" x14ac:dyDescent="0.25">
      <c r="A972" s="144" t="s">
        <v>2239</v>
      </c>
      <c r="B972" s="144" t="s">
        <v>1184</v>
      </c>
      <c r="C972" s="144" t="s">
        <v>2240</v>
      </c>
      <c r="D972" s="144" t="s">
        <v>1151</v>
      </c>
      <c r="F972" s="144" t="s">
        <v>467</v>
      </c>
      <c r="G972" s="144" t="s">
        <v>195</v>
      </c>
      <c r="H972" s="144" t="s">
        <v>195</v>
      </c>
    </row>
    <row r="973" spans="1:8" x14ac:dyDescent="0.25">
      <c r="A973" s="144" t="s">
        <v>2241</v>
      </c>
      <c r="B973" s="144" t="s">
        <v>1184</v>
      </c>
      <c r="C973" s="144" t="s">
        <v>2242</v>
      </c>
      <c r="D973" s="144" t="s">
        <v>1151</v>
      </c>
      <c r="F973" s="144" t="s">
        <v>467</v>
      </c>
      <c r="G973" s="144" t="s">
        <v>195</v>
      </c>
      <c r="H973" s="144" t="s">
        <v>195</v>
      </c>
    </row>
    <row r="974" spans="1:8" x14ac:dyDescent="0.25">
      <c r="A974" s="144" t="s">
        <v>2243</v>
      </c>
      <c r="B974" s="144" t="s">
        <v>1184</v>
      </c>
      <c r="C974" s="144" t="s">
        <v>2244</v>
      </c>
      <c r="D974" s="144" t="s">
        <v>1151</v>
      </c>
      <c r="F974" s="144" t="s">
        <v>467</v>
      </c>
      <c r="G974" s="144" t="s">
        <v>195</v>
      </c>
      <c r="H974" s="144" t="s">
        <v>195</v>
      </c>
    </row>
    <row r="975" spans="1:8" x14ac:dyDescent="0.25">
      <c r="A975" s="144" t="s">
        <v>2245</v>
      </c>
      <c r="B975" s="144" t="s">
        <v>1184</v>
      </c>
      <c r="C975" s="144" t="s">
        <v>2246</v>
      </c>
      <c r="D975" s="144" t="s">
        <v>1151</v>
      </c>
      <c r="F975" s="144" t="s">
        <v>467</v>
      </c>
      <c r="G975" s="144" t="s">
        <v>195</v>
      </c>
      <c r="H975" s="144" t="s">
        <v>195</v>
      </c>
    </row>
    <row r="976" spans="1:8" x14ac:dyDescent="0.25">
      <c r="A976" s="144" t="s">
        <v>2247</v>
      </c>
      <c r="B976" s="144" t="s">
        <v>1184</v>
      </c>
      <c r="C976" s="144" t="s">
        <v>2248</v>
      </c>
      <c r="D976" s="144" t="s">
        <v>1151</v>
      </c>
      <c r="F976" s="144" t="s">
        <v>467</v>
      </c>
      <c r="G976" s="144" t="s">
        <v>195</v>
      </c>
      <c r="H976" s="144" t="s">
        <v>195</v>
      </c>
    </row>
    <row r="977" spans="1:8" x14ac:dyDescent="0.25">
      <c r="A977" s="144" t="s">
        <v>2249</v>
      </c>
      <c r="B977" s="144" t="s">
        <v>1184</v>
      </c>
      <c r="C977" s="144" t="s">
        <v>2250</v>
      </c>
      <c r="D977" s="144" t="s">
        <v>1151</v>
      </c>
      <c r="F977" s="144" t="s">
        <v>467</v>
      </c>
      <c r="G977" s="144" t="s">
        <v>195</v>
      </c>
      <c r="H977" s="144" t="s">
        <v>195</v>
      </c>
    </row>
    <row r="978" spans="1:8" x14ac:dyDescent="0.25">
      <c r="A978" s="144" t="s">
        <v>2251</v>
      </c>
      <c r="B978" s="144" t="s">
        <v>1184</v>
      </c>
      <c r="C978" s="144" t="s">
        <v>2252</v>
      </c>
      <c r="D978" s="144" t="s">
        <v>1151</v>
      </c>
      <c r="F978" s="144" t="s">
        <v>467</v>
      </c>
      <c r="G978" s="144" t="s">
        <v>195</v>
      </c>
      <c r="H978" s="144" t="s">
        <v>195</v>
      </c>
    </row>
    <row r="979" spans="1:8" x14ac:dyDescent="0.25">
      <c r="A979" s="144" t="s">
        <v>2253</v>
      </c>
      <c r="B979" s="144" t="s">
        <v>1184</v>
      </c>
      <c r="C979" s="144" t="s">
        <v>2254</v>
      </c>
      <c r="D979" s="144" t="s">
        <v>1151</v>
      </c>
      <c r="F979" s="144" t="s">
        <v>467</v>
      </c>
      <c r="G979" s="144" t="s">
        <v>195</v>
      </c>
      <c r="H979" s="144" t="s">
        <v>195</v>
      </c>
    </row>
    <row r="980" spans="1:8" x14ac:dyDescent="0.25">
      <c r="A980" s="144" t="s">
        <v>2255</v>
      </c>
      <c r="B980" s="144" t="s">
        <v>1184</v>
      </c>
      <c r="C980" s="144" t="s">
        <v>2256</v>
      </c>
      <c r="D980" s="144" t="s">
        <v>1151</v>
      </c>
      <c r="F980" s="144" t="s">
        <v>467</v>
      </c>
      <c r="G980" s="144" t="s">
        <v>195</v>
      </c>
      <c r="H980" s="144" t="s">
        <v>195</v>
      </c>
    </row>
    <row r="981" spans="1:8" x14ac:dyDescent="0.25">
      <c r="A981" s="144" t="s">
        <v>2257</v>
      </c>
      <c r="B981" s="144" t="s">
        <v>1184</v>
      </c>
      <c r="C981" s="144" t="s">
        <v>2258</v>
      </c>
      <c r="D981" s="144" t="s">
        <v>1151</v>
      </c>
      <c r="F981" s="144" t="s">
        <v>467</v>
      </c>
      <c r="G981" s="144" t="s">
        <v>195</v>
      </c>
      <c r="H981" s="144" t="s">
        <v>195</v>
      </c>
    </row>
    <row r="982" spans="1:8" x14ac:dyDescent="0.25">
      <c r="A982" s="144" t="s">
        <v>2259</v>
      </c>
      <c r="B982" s="144" t="s">
        <v>1184</v>
      </c>
      <c r="C982" s="144" t="s">
        <v>2260</v>
      </c>
      <c r="D982" s="144" t="s">
        <v>1151</v>
      </c>
      <c r="F982" s="144" t="s">
        <v>467</v>
      </c>
      <c r="G982" s="144" t="s">
        <v>195</v>
      </c>
      <c r="H982" s="144" t="s">
        <v>195</v>
      </c>
    </row>
    <row r="983" spans="1:8" x14ac:dyDescent="0.25">
      <c r="A983" s="144" t="s">
        <v>2261</v>
      </c>
      <c r="B983" s="144" t="s">
        <v>1184</v>
      </c>
      <c r="C983" s="144" t="s">
        <v>2262</v>
      </c>
      <c r="D983" s="144" t="s">
        <v>1151</v>
      </c>
      <c r="F983" s="144" t="s">
        <v>467</v>
      </c>
      <c r="G983" s="144" t="s">
        <v>195</v>
      </c>
      <c r="H983" s="144" t="s">
        <v>195</v>
      </c>
    </row>
    <row r="984" spans="1:8" x14ac:dyDescent="0.25">
      <c r="A984" s="144" t="s">
        <v>2263</v>
      </c>
      <c r="B984" s="144" t="s">
        <v>1184</v>
      </c>
      <c r="C984" s="144" t="s">
        <v>2264</v>
      </c>
      <c r="D984" s="144" t="s">
        <v>389</v>
      </c>
      <c r="E984" s="144">
        <v>100</v>
      </c>
      <c r="G984" s="144" t="s">
        <v>195</v>
      </c>
      <c r="H984" s="144" t="s">
        <v>195</v>
      </c>
    </row>
    <row r="985" spans="1:8" x14ac:dyDescent="0.25">
      <c r="A985" s="144" t="s">
        <v>2265</v>
      </c>
      <c r="B985" s="144" t="s">
        <v>1184</v>
      </c>
      <c r="C985" s="144" t="s">
        <v>2266</v>
      </c>
      <c r="D985" s="144" t="s">
        <v>1151</v>
      </c>
      <c r="F985" s="144" t="s">
        <v>467</v>
      </c>
      <c r="G985" s="144" t="s">
        <v>195</v>
      </c>
      <c r="H985" s="144" t="s">
        <v>195</v>
      </c>
    </row>
    <row r="986" spans="1:8" x14ac:dyDescent="0.25">
      <c r="A986" s="144" t="s">
        <v>2267</v>
      </c>
      <c r="B986" s="144" t="s">
        <v>1184</v>
      </c>
      <c r="C986" s="144" t="s">
        <v>2268</v>
      </c>
      <c r="D986" s="144" t="s">
        <v>1151</v>
      </c>
      <c r="F986" s="144" t="s">
        <v>467</v>
      </c>
      <c r="G986" s="144" t="s">
        <v>195</v>
      </c>
      <c r="H986" s="144" t="s">
        <v>195</v>
      </c>
    </row>
    <row r="987" spans="1:8" x14ac:dyDescent="0.25">
      <c r="A987" s="144" t="s">
        <v>2269</v>
      </c>
      <c r="B987" s="144" t="s">
        <v>1184</v>
      </c>
      <c r="C987" s="144" t="s">
        <v>2270</v>
      </c>
      <c r="D987" s="144" t="s">
        <v>1151</v>
      </c>
      <c r="F987" s="144" t="s">
        <v>467</v>
      </c>
      <c r="G987" s="144" t="s">
        <v>195</v>
      </c>
      <c r="H987" s="144" t="s">
        <v>195</v>
      </c>
    </row>
    <row r="988" spans="1:8" x14ac:dyDescent="0.25">
      <c r="A988" s="144" t="s">
        <v>2271</v>
      </c>
      <c r="B988" s="144" t="s">
        <v>1184</v>
      </c>
      <c r="C988" s="144" t="s">
        <v>2272</v>
      </c>
      <c r="D988" s="144" t="s">
        <v>1151</v>
      </c>
      <c r="F988" s="144" t="s">
        <v>467</v>
      </c>
      <c r="G988" s="144" t="s">
        <v>195</v>
      </c>
      <c r="H988" s="144" t="s">
        <v>195</v>
      </c>
    </row>
    <row r="989" spans="1:8" x14ac:dyDescent="0.25">
      <c r="A989" s="144" t="s">
        <v>2273</v>
      </c>
      <c r="B989" s="144" t="s">
        <v>1184</v>
      </c>
      <c r="C989" s="144" t="s">
        <v>2274</v>
      </c>
      <c r="D989" s="144" t="s">
        <v>1151</v>
      </c>
      <c r="F989" s="144" t="s">
        <v>467</v>
      </c>
      <c r="G989" s="144" t="s">
        <v>195</v>
      </c>
      <c r="H989" s="144" t="s">
        <v>195</v>
      </c>
    </row>
    <row r="990" spans="1:8" x14ac:dyDescent="0.25">
      <c r="A990" s="144" t="s">
        <v>2275</v>
      </c>
      <c r="B990" s="144" t="s">
        <v>1184</v>
      </c>
      <c r="C990" s="144" t="s">
        <v>2276</v>
      </c>
      <c r="D990" s="144" t="s">
        <v>1151</v>
      </c>
      <c r="F990" s="144" t="s">
        <v>467</v>
      </c>
      <c r="G990" s="144" t="s">
        <v>195</v>
      </c>
      <c r="H990" s="144" t="s">
        <v>195</v>
      </c>
    </row>
    <row r="991" spans="1:8" x14ac:dyDescent="0.25">
      <c r="A991" s="144" t="s">
        <v>2277</v>
      </c>
      <c r="B991" s="144" t="s">
        <v>1184</v>
      </c>
      <c r="C991" s="144" t="s">
        <v>2278</v>
      </c>
      <c r="D991" s="144" t="s">
        <v>1151</v>
      </c>
      <c r="F991" s="144" t="s">
        <v>467</v>
      </c>
      <c r="G991" s="144" t="s">
        <v>195</v>
      </c>
      <c r="H991" s="144" t="s">
        <v>195</v>
      </c>
    </row>
    <row r="992" spans="1:8" x14ac:dyDescent="0.25">
      <c r="A992" s="144" t="s">
        <v>2279</v>
      </c>
      <c r="B992" s="144" t="s">
        <v>1184</v>
      </c>
      <c r="C992" s="144" t="s">
        <v>2280</v>
      </c>
      <c r="D992" s="144" t="s">
        <v>1151</v>
      </c>
      <c r="F992" s="144" t="s">
        <v>467</v>
      </c>
      <c r="G992" s="144" t="s">
        <v>195</v>
      </c>
      <c r="H992" s="144" t="s">
        <v>195</v>
      </c>
    </row>
    <row r="993" spans="1:8" x14ac:dyDescent="0.25">
      <c r="A993" s="144" t="s">
        <v>2281</v>
      </c>
      <c r="B993" s="144" t="s">
        <v>1184</v>
      </c>
      <c r="C993" s="144" t="s">
        <v>2282</v>
      </c>
      <c r="D993" s="144" t="s">
        <v>1151</v>
      </c>
      <c r="F993" s="144" t="s">
        <v>467</v>
      </c>
      <c r="G993" s="144" t="s">
        <v>195</v>
      </c>
      <c r="H993" s="144" t="s">
        <v>195</v>
      </c>
    </row>
    <row r="994" spans="1:8" x14ac:dyDescent="0.25">
      <c r="A994" s="144" t="s">
        <v>2283</v>
      </c>
      <c r="B994" s="144" t="s">
        <v>1184</v>
      </c>
      <c r="C994" s="144" t="s">
        <v>2284</v>
      </c>
      <c r="D994" s="144" t="s">
        <v>1151</v>
      </c>
      <c r="F994" s="144" t="s">
        <v>467</v>
      </c>
      <c r="G994" s="144" t="s">
        <v>195</v>
      </c>
      <c r="H994" s="144" t="s">
        <v>195</v>
      </c>
    </row>
    <row r="995" spans="1:8" x14ac:dyDescent="0.25">
      <c r="A995" s="144" t="s">
        <v>2285</v>
      </c>
      <c r="B995" s="144" t="s">
        <v>1184</v>
      </c>
      <c r="C995" s="144" t="s">
        <v>2286</v>
      </c>
      <c r="D995" s="144" t="s">
        <v>1151</v>
      </c>
      <c r="F995" s="144" t="s">
        <v>467</v>
      </c>
      <c r="G995" s="144" t="s">
        <v>195</v>
      </c>
      <c r="H995" s="144" t="s">
        <v>195</v>
      </c>
    </row>
    <row r="996" spans="1:8" x14ac:dyDescent="0.25">
      <c r="A996" s="144" t="s">
        <v>2287</v>
      </c>
      <c r="B996" s="144" t="s">
        <v>1184</v>
      </c>
      <c r="C996" s="144" t="s">
        <v>2288</v>
      </c>
      <c r="D996" s="144" t="s">
        <v>1151</v>
      </c>
      <c r="F996" s="144" t="s">
        <v>467</v>
      </c>
      <c r="G996" s="144" t="s">
        <v>195</v>
      </c>
      <c r="H996" s="144" t="s">
        <v>195</v>
      </c>
    </row>
    <row r="997" spans="1:8" x14ac:dyDescent="0.25">
      <c r="A997" s="144" t="s">
        <v>2289</v>
      </c>
      <c r="B997" s="144" t="s">
        <v>1184</v>
      </c>
      <c r="C997" s="144" t="s">
        <v>2290</v>
      </c>
      <c r="D997" s="144" t="s">
        <v>1151</v>
      </c>
      <c r="F997" s="144" t="s">
        <v>467</v>
      </c>
      <c r="G997" s="144" t="s">
        <v>195</v>
      </c>
      <c r="H997" s="144" t="s">
        <v>195</v>
      </c>
    </row>
    <row r="998" spans="1:8" x14ac:dyDescent="0.25">
      <c r="A998" s="144" t="s">
        <v>2291</v>
      </c>
      <c r="B998" s="144" t="s">
        <v>1184</v>
      </c>
      <c r="C998" s="144" t="s">
        <v>2292</v>
      </c>
      <c r="D998" s="144" t="s">
        <v>1151</v>
      </c>
      <c r="F998" s="144" t="s">
        <v>467</v>
      </c>
      <c r="G998" s="144" t="s">
        <v>195</v>
      </c>
      <c r="H998" s="144" t="s">
        <v>195</v>
      </c>
    </row>
    <row r="999" spans="1:8" x14ac:dyDescent="0.25">
      <c r="A999" s="144" t="s">
        <v>2293</v>
      </c>
      <c r="B999" s="144" t="s">
        <v>1184</v>
      </c>
      <c r="C999" s="144" t="s">
        <v>2294</v>
      </c>
      <c r="D999" s="144" t="s">
        <v>1151</v>
      </c>
      <c r="F999" s="144" t="s">
        <v>467</v>
      </c>
      <c r="G999" s="144" t="s">
        <v>195</v>
      </c>
      <c r="H999" s="144" t="s">
        <v>195</v>
      </c>
    </row>
    <row r="1000" spans="1:8" x14ac:dyDescent="0.25">
      <c r="A1000" s="144" t="s">
        <v>2295</v>
      </c>
      <c r="B1000" s="144" t="s">
        <v>1184</v>
      </c>
      <c r="C1000" s="144" t="s">
        <v>2296</v>
      </c>
      <c r="D1000" s="144" t="s">
        <v>1151</v>
      </c>
      <c r="F1000" s="144" t="s">
        <v>467</v>
      </c>
      <c r="G1000" s="144" t="s">
        <v>195</v>
      </c>
      <c r="H1000" s="144" t="s">
        <v>195</v>
      </c>
    </row>
    <row r="1001" spans="1:8" x14ac:dyDescent="0.25">
      <c r="A1001" s="144" t="s">
        <v>2297</v>
      </c>
      <c r="B1001" s="144" t="s">
        <v>1184</v>
      </c>
      <c r="C1001" s="144" t="s">
        <v>2298</v>
      </c>
      <c r="D1001" s="144" t="s">
        <v>1151</v>
      </c>
      <c r="F1001" s="144" t="s">
        <v>467</v>
      </c>
      <c r="G1001" s="144" t="s">
        <v>195</v>
      </c>
      <c r="H1001" s="144" t="s">
        <v>195</v>
      </c>
    </row>
    <row r="1002" spans="1:8" x14ac:dyDescent="0.25">
      <c r="A1002" s="144" t="s">
        <v>2299</v>
      </c>
      <c r="B1002" s="144" t="s">
        <v>1184</v>
      </c>
      <c r="C1002" s="144" t="s">
        <v>2300</v>
      </c>
      <c r="D1002" s="144" t="s">
        <v>1151</v>
      </c>
      <c r="F1002" s="144" t="s">
        <v>467</v>
      </c>
      <c r="G1002" s="144" t="s">
        <v>195</v>
      </c>
      <c r="H1002" s="144" t="s">
        <v>195</v>
      </c>
    </row>
    <row r="1003" spans="1:8" x14ac:dyDescent="0.25">
      <c r="A1003" s="144" t="s">
        <v>2301</v>
      </c>
      <c r="B1003" s="144" t="s">
        <v>1184</v>
      </c>
      <c r="C1003" s="144" t="s">
        <v>2302</v>
      </c>
      <c r="D1003" s="144" t="s">
        <v>1151</v>
      </c>
      <c r="F1003" s="144" t="s">
        <v>467</v>
      </c>
      <c r="G1003" s="144" t="s">
        <v>195</v>
      </c>
      <c r="H1003" s="144" t="s">
        <v>195</v>
      </c>
    </row>
    <row r="1004" spans="1:8" x14ac:dyDescent="0.25">
      <c r="A1004" s="144" t="s">
        <v>2303</v>
      </c>
      <c r="B1004" s="144" t="s">
        <v>1184</v>
      </c>
      <c r="C1004" s="144" t="s">
        <v>2304</v>
      </c>
      <c r="D1004" s="144" t="s">
        <v>1151</v>
      </c>
      <c r="F1004" s="144" t="s">
        <v>467</v>
      </c>
      <c r="G1004" s="144" t="s">
        <v>195</v>
      </c>
      <c r="H1004" s="144" t="s">
        <v>195</v>
      </c>
    </row>
    <row r="1005" spans="1:8" x14ac:dyDescent="0.25">
      <c r="A1005" s="144" t="s">
        <v>2305</v>
      </c>
      <c r="B1005" s="144" t="s">
        <v>1184</v>
      </c>
      <c r="C1005" s="144" t="s">
        <v>2306</v>
      </c>
      <c r="D1005" s="144" t="s">
        <v>1151</v>
      </c>
      <c r="F1005" s="144" t="s">
        <v>467</v>
      </c>
      <c r="G1005" s="144" t="s">
        <v>195</v>
      </c>
      <c r="H1005" s="144" t="s">
        <v>195</v>
      </c>
    </row>
    <row r="1006" spans="1:8" x14ac:dyDescent="0.25">
      <c r="A1006" s="144" t="s">
        <v>2307</v>
      </c>
      <c r="B1006" s="144" t="s">
        <v>1184</v>
      </c>
      <c r="C1006" s="144" t="s">
        <v>2308</v>
      </c>
      <c r="D1006" s="144" t="s">
        <v>1151</v>
      </c>
      <c r="F1006" s="144" t="s">
        <v>467</v>
      </c>
      <c r="G1006" s="144" t="s">
        <v>195</v>
      </c>
      <c r="H1006" s="144" t="s">
        <v>195</v>
      </c>
    </row>
    <row r="1007" spans="1:8" x14ac:dyDescent="0.25">
      <c r="A1007" s="144" t="s">
        <v>2309</v>
      </c>
      <c r="B1007" s="144" t="s">
        <v>1184</v>
      </c>
      <c r="C1007" s="144" t="s">
        <v>2310</v>
      </c>
      <c r="D1007" s="144" t="s">
        <v>1151</v>
      </c>
      <c r="F1007" s="144" t="s">
        <v>467</v>
      </c>
      <c r="G1007" s="144" t="s">
        <v>195</v>
      </c>
      <c r="H1007" s="144" t="s">
        <v>195</v>
      </c>
    </row>
    <row r="1008" spans="1:8" x14ac:dyDescent="0.25">
      <c r="A1008" s="144" t="s">
        <v>2311</v>
      </c>
      <c r="B1008" s="144" t="s">
        <v>1184</v>
      </c>
      <c r="C1008" s="144" t="s">
        <v>2312</v>
      </c>
      <c r="D1008" s="144" t="s">
        <v>1151</v>
      </c>
      <c r="F1008" s="144" t="s">
        <v>467</v>
      </c>
      <c r="G1008" s="144" t="s">
        <v>195</v>
      </c>
      <c r="H1008" s="144" t="s">
        <v>195</v>
      </c>
    </row>
    <row r="1009" spans="1:8" x14ac:dyDescent="0.25">
      <c r="A1009" s="144" t="s">
        <v>2313</v>
      </c>
      <c r="B1009" s="144" t="s">
        <v>1184</v>
      </c>
      <c r="C1009" s="144" t="s">
        <v>2314</v>
      </c>
      <c r="D1009" s="144" t="s">
        <v>1151</v>
      </c>
      <c r="F1009" s="144" t="s">
        <v>467</v>
      </c>
      <c r="G1009" s="144" t="s">
        <v>195</v>
      </c>
      <c r="H1009" s="144" t="s">
        <v>195</v>
      </c>
    </row>
    <row r="1010" spans="1:8" x14ac:dyDescent="0.25">
      <c r="A1010" s="144" t="s">
        <v>2315</v>
      </c>
      <c r="B1010" s="144" t="s">
        <v>1184</v>
      </c>
      <c r="C1010" s="144" t="s">
        <v>2316</v>
      </c>
      <c r="D1010" s="144" t="s">
        <v>1151</v>
      </c>
      <c r="F1010" s="144" t="s">
        <v>467</v>
      </c>
      <c r="G1010" s="144" t="s">
        <v>195</v>
      </c>
      <c r="H1010" s="144" t="s">
        <v>195</v>
      </c>
    </row>
    <row r="1011" spans="1:8" x14ac:dyDescent="0.25">
      <c r="A1011" s="144" t="s">
        <v>2317</v>
      </c>
      <c r="B1011" s="144" t="s">
        <v>1184</v>
      </c>
      <c r="C1011" s="144" t="s">
        <v>2318</v>
      </c>
      <c r="D1011" s="144" t="s">
        <v>1151</v>
      </c>
      <c r="F1011" s="144" t="s">
        <v>467</v>
      </c>
      <c r="G1011" s="144" t="s">
        <v>195</v>
      </c>
      <c r="H1011" s="144" t="s">
        <v>195</v>
      </c>
    </row>
    <row r="1012" spans="1:8" x14ac:dyDescent="0.25">
      <c r="A1012" s="144" t="s">
        <v>2319</v>
      </c>
      <c r="B1012" s="144" t="s">
        <v>1184</v>
      </c>
      <c r="C1012" s="144" t="s">
        <v>2320</v>
      </c>
      <c r="D1012" s="144" t="s">
        <v>1151</v>
      </c>
      <c r="F1012" s="144" t="s">
        <v>467</v>
      </c>
      <c r="G1012" s="144" t="s">
        <v>195</v>
      </c>
      <c r="H1012" s="144" t="s">
        <v>195</v>
      </c>
    </row>
    <row r="1013" spans="1:8" x14ac:dyDescent="0.25">
      <c r="A1013" s="144" t="s">
        <v>2321</v>
      </c>
      <c r="B1013" s="144" t="s">
        <v>1184</v>
      </c>
      <c r="C1013" s="144" t="s">
        <v>2322</v>
      </c>
      <c r="D1013" s="144" t="s">
        <v>1151</v>
      </c>
      <c r="F1013" s="144" t="s">
        <v>467</v>
      </c>
      <c r="G1013" s="144" t="s">
        <v>195</v>
      </c>
      <c r="H1013" s="144" t="s">
        <v>195</v>
      </c>
    </row>
    <row r="1014" spans="1:8" x14ac:dyDescent="0.25">
      <c r="A1014" s="144" t="s">
        <v>2323</v>
      </c>
      <c r="B1014" s="144" t="s">
        <v>1184</v>
      </c>
      <c r="C1014" s="144" t="s">
        <v>2324</v>
      </c>
      <c r="D1014" s="144" t="s">
        <v>1151</v>
      </c>
      <c r="F1014" s="144" t="s">
        <v>467</v>
      </c>
      <c r="G1014" s="144" t="s">
        <v>195</v>
      </c>
      <c r="H1014" s="144" t="s">
        <v>195</v>
      </c>
    </row>
    <row r="1015" spans="1:8" x14ac:dyDescent="0.25">
      <c r="A1015" s="144" t="s">
        <v>2325</v>
      </c>
      <c r="B1015" s="144" t="s">
        <v>1184</v>
      </c>
      <c r="C1015" s="144" t="s">
        <v>2326</v>
      </c>
      <c r="D1015" s="144" t="s">
        <v>1151</v>
      </c>
      <c r="F1015" s="144" t="s">
        <v>467</v>
      </c>
      <c r="G1015" s="144" t="s">
        <v>195</v>
      </c>
      <c r="H1015" s="144" t="s">
        <v>195</v>
      </c>
    </row>
    <row r="1016" spans="1:8" x14ac:dyDescent="0.25">
      <c r="A1016" s="144" t="s">
        <v>2327</v>
      </c>
      <c r="B1016" s="144" t="s">
        <v>1184</v>
      </c>
      <c r="C1016" s="144" t="s">
        <v>2328</v>
      </c>
      <c r="D1016" s="144" t="s">
        <v>1151</v>
      </c>
      <c r="F1016" s="144" t="s">
        <v>467</v>
      </c>
      <c r="G1016" s="144" t="s">
        <v>195</v>
      </c>
      <c r="H1016" s="144" t="s">
        <v>195</v>
      </c>
    </row>
    <row r="1017" spans="1:8" x14ac:dyDescent="0.25">
      <c r="A1017" s="144" t="s">
        <v>2329</v>
      </c>
      <c r="B1017" s="144" t="s">
        <v>1184</v>
      </c>
      <c r="C1017" s="144" t="s">
        <v>2330</v>
      </c>
      <c r="D1017" s="144" t="s">
        <v>1151</v>
      </c>
      <c r="F1017" s="144" t="s">
        <v>467</v>
      </c>
      <c r="G1017" s="144" t="s">
        <v>195</v>
      </c>
      <c r="H1017" s="144" t="s">
        <v>195</v>
      </c>
    </row>
    <row r="1018" spans="1:8" x14ac:dyDescent="0.25">
      <c r="A1018" s="144" t="s">
        <v>2331</v>
      </c>
      <c r="B1018" s="144" t="s">
        <v>1184</v>
      </c>
      <c r="C1018" s="144" t="s">
        <v>2332</v>
      </c>
      <c r="D1018" s="144" t="s">
        <v>1151</v>
      </c>
      <c r="F1018" s="144" t="s">
        <v>467</v>
      </c>
      <c r="G1018" s="144" t="s">
        <v>195</v>
      </c>
      <c r="H1018" s="144" t="s">
        <v>195</v>
      </c>
    </row>
    <row r="1019" spans="1:8" x14ac:dyDescent="0.25">
      <c r="A1019" s="144" t="s">
        <v>2333</v>
      </c>
      <c r="B1019" s="144" t="s">
        <v>1184</v>
      </c>
      <c r="C1019" s="144" t="s">
        <v>2334</v>
      </c>
      <c r="D1019" s="144" t="s">
        <v>1151</v>
      </c>
      <c r="F1019" s="144" t="s">
        <v>467</v>
      </c>
      <c r="G1019" s="144" t="s">
        <v>195</v>
      </c>
      <c r="H1019" s="144" t="s">
        <v>195</v>
      </c>
    </row>
    <row r="1020" spans="1:8" x14ac:dyDescent="0.25">
      <c r="A1020" s="144" t="s">
        <v>2335</v>
      </c>
      <c r="B1020" s="144" t="s">
        <v>1184</v>
      </c>
      <c r="C1020" s="144" t="s">
        <v>2336</v>
      </c>
      <c r="D1020" s="144" t="s">
        <v>389</v>
      </c>
      <c r="E1020" s="144">
        <v>100</v>
      </c>
      <c r="G1020" s="144" t="s">
        <v>195</v>
      </c>
      <c r="H1020" s="144" t="s">
        <v>195</v>
      </c>
    </row>
    <row r="1021" spans="1:8" x14ac:dyDescent="0.25">
      <c r="A1021" s="144" t="s">
        <v>2337</v>
      </c>
      <c r="B1021" s="144" t="s">
        <v>1184</v>
      </c>
      <c r="C1021" s="144" t="s">
        <v>2338</v>
      </c>
      <c r="D1021" s="144" t="s">
        <v>1151</v>
      </c>
      <c r="F1021" s="144" t="s">
        <v>467</v>
      </c>
      <c r="G1021" s="144" t="s">
        <v>195</v>
      </c>
      <c r="H1021" s="144" t="s">
        <v>195</v>
      </c>
    </row>
    <row r="1022" spans="1:8" x14ac:dyDescent="0.25">
      <c r="A1022" s="144" t="s">
        <v>2339</v>
      </c>
      <c r="B1022" s="144" t="s">
        <v>1184</v>
      </c>
      <c r="C1022" s="144" t="s">
        <v>2340</v>
      </c>
      <c r="D1022" s="144" t="s">
        <v>1151</v>
      </c>
      <c r="F1022" s="144" t="s">
        <v>467</v>
      </c>
      <c r="G1022" s="144" t="s">
        <v>195</v>
      </c>
      <c r="H1022" s="144" t="s">
        <v>195</v>
      </c>
    </row>
    <row r="1023" spans="1:8" x14ac:dyDescent="0.25">
      <c r="A1023" s="144" t="s">
        <v>2341</v>
      </c>
      <c r="B1023" s="144" t="s">
        <v>1184</v>
      </c>
      <c r="C1023" s="144" t="s">
        <v>2342</v>
      </c>
      <c r="D1023" s="144" t="s">
        <v>1151</v>
      </c>
      <c r="F1023" s="144" t="s">
        <v>467</v>
      </c>
      <c r="G1023" s="144" t="s">
        <v>195</v>
      </c>
      <c r="H1023" s="144" t="s">
        <v>195</v>
      </c>
    </row>
    <row r="1024" spans="1:8" x14ac:dyDescent="0.25">
      <c r="A1024" s="144" t="s">
        <v>2343</v>
      </c>
      <c r="B1024" s="144" t="s">
        <v>1184</v>
      </c>
      <c r="C1024" s="144" t="s">
        <v>2344</v>
      </c>
      <c r="D1024" s="144" t="s">
        <v>1151</v>
      </c>
      <c r="F1024" s="144" t="s">
        <v>467</v>
      </c>
      <c r="G1024" s="144" t="s">
        <v>195</v>
      </c>
      <c r="H1024" s="144" t="s">
        <v>195</v>
      </c>
    </row>
    <row r="1025" spans="1:8" x14ac:dyDescent="0.25">
      <c r="A1025" s="144" t="s">
        <v>2345</v>
      </c>
      <c r="B1025" s="144" t="s">
        <v>1184</v>
      </c>
      <c r="C1025" s="144" t="s">
        <v>2346</v>
      </c>
      <c r="D1025" s="144" t="s">
        <v>1151</v>
      </c>
      <c r="F1025" s="144" t="s">
        <v>467</v>
      </c>
      <c r="G1025" s="144" t="s">
        <v>195</v>
      </c>
      <c r="H1025" s="144" t="s">
        <v>195</v>
      </c>
    </row>
    <row r="1026" spans="1:8" x14ac:dyDescent="0.25">
      <c r="A1026" s="144" t="s">
        <v>2347</v>
      </c>
      <c r="B1026" s="144" t="s">
        <v>1184</v>
      </c>
      <c r="C1026" s="144" t="s">
        <v>2348</v>
      </c>
      <c r="D1026" s="144" t="s">
        <v>1151</v>
      </c>
      <c r="F1026" s="144" t="s">
        <v>467</v>
      </c>
      <c r="G1026" s="144" t="s">
        <v>195</v>
      </c>
      <c r="H1026" s="144" t="s">
        <v>195</v>
      </c>
    </row>
    <row r="1027" spans="1:8" x14ac:dyDescent="0.25">
      <c r="A1027" s="144" t="s">
        <v>2349</v>
      </c>
      <c r="B1027" s="144" t="s">
        <v>1184</v>
      </c>
      <c r="C1027" s="144" t="s">
        <v>2350</v>
      </c>
      <c r="D1027" s="144" t="s">
        <v>1151</v>
      </c>
      <c r="F1027" s="144" t="s">
        <v>467</v>
      </c>
      <c r="G1027" s="144" t="s">
        <v>195</v>
      </c>
      <c r="H1027" s="144" t="s">
        <v>195</v>
      </c>
    </row>
    <row r="1028" spans="1:8" x14ac:dyDescent="0.25">
      <c r="A1028" s="144" t="s">
        <v>2351</v>
      </c>
      <c r="B1028" s="144" t="s">
        <v>1184</v>
      </c>
      <c r="C1028" s="144" t="s">
        <v>2352</v>
      </c>
      <c r="D1028" s="144" t="s">
        <v>1151</v>
      </c>
      <c r="F1028" s="144" t="s">
        <v>467</v>
      </c>
      <c r="G1028" s="144" t="s">
        <v>195</v>
      </c>
      <c r="H1028" s="144" t="s">
        <v>195</v>
      </c>
    </row>
    <row r="1029" spans="1:8" x14ac:dyDescent="0.25">
      <c r="A1029" s="144" t="s">
        <v>2353</v>
      </c>
      <c r="B1029" s="144" t="s">
        <v>1184</v>
      </c>
      <c r="C1029" s="144" t="s">
        <v>2354</v>
      </c>
      <c r="D1029" s="144" t="s">
        <v>1151</v>
      </c>
      <c r="F1029" s="144" t="s">
        <v>467</v>
      </c>
      <c r="G1029" s="144" t="s">
        <v>195</v>
      </c>
      <c r="H1029" s="144" t="s">
        <v>195</v>
      </c>
    </row>
    <row r="1030" spans="1:8" x14ac:dyDescent="0.25">
      <c r="A1030" s="144" t="s">
        <v>2355</v>
      </c>
      <c r="B1030" s="144" t="s">
        <v>1184</v>
      </c>
      <c r="C1030" s="144" t="s">
        <v>2356</v>
      </c>
      <c r="D1030" s="144" t="s">
        <v>1151</v>
      </c>
      <c r="F1030" s="144" t="s">
        <v>467</v>
      </c>
      <c r="G1030" s="144" t="s">
        <v>195</v>
      </c>
      <c r="H1030" s="144" t="s">
        <v>195</v>
      </c>
    </row>
    <row r="1031" spans="1:8" x14ac:dyDescent="0.25">
      <c r="A1031" s="144" t="s">
        <v>2357</v>
      </c>
      <c r="B1031" s="144" t="s">
        <v>1184</v>
      </c>
      <c r="C1031" s="144" t="s">
        <v>2358</v>
      </c>
      <c r="D1031" s="144" t="s">
        <v>1151</v>
      </c>
      <c r="F1031" s="144" t="s">
        <v>467</v>
      </c>
      <c r="G1031" s="144" t="s">
        <v>195</v>
      </c>
      <c r="H1031" s="144" t="s">
        <v>195</v>
      </c>
    </row>
    <row r="1032" spans="1:8" x14ac:dyDescent="0.25">
      <c r="A1032" s="144" t="s">
        <v>2359</v>
      </c>
      <c r="B1032" s="144" t="s">
        <v>1184</v>
      </c>
      <c r="C1032" s="144" t="s">
        <v>2360</v>
      </c>
      <c r="D1032" s="144" t="s">
        <v>1151</v>
      </c>
      <c r="F1032" s="144" t="s">
        <v>467</v>
      </c>
      <c r="G1032" s="144" t="s">
        <v>195</v>
      </c>
      <c r="H1032" s="144" t="s">
        <v>195</v>
      </c>
    </row>
    <row r="1033" spans="1:8" x14ac:dyDescent="0.25">
      <c r="A1033" s="144" t="s">
        <v>2361</v>
      </c>
      <c r="B1033" s="144" t="s">
        <v>1184</v>
      </c>
      <c r="C1033" s="144" t="s">
        <v>2362</v>
      </c>
      <c r="D1033" s="144" t="s">
        <v>1151</v>
      </c>
      <c r="F1033" s="144" t="s">
        <v>467</v>
      </c>
      <c r="G1033" s="144" t="s">
        <v>195</v>
      </c>
      <c r="H1033" s="144" t="s">
        <v>195</v>
      </c>
    </row>
    <row r="1034" spans="1:8" x14ac:dyDescent="0.25">
      <c r="A1034" s="144" t="s">
        <v>2363</v>
      </c>
      <c r="B1034" s="144" t="s">
        <v>1184</v>
      </c>
      <c r="C1034" s="144" t="s">
        <v>2364</v>
      </c>
      <c r="D1034" s="144" t="s">
        <v>1151</v>
      </c>
      <c r="F1034" s="144" t="s">
        <v>467</v>
      </c>
      <c r="G1034" s="144" t="s">
        <v>195</v>
      </c>
      <c r="H1034" s="144" t="s">
        <v>195</v>
      </c>
    </row>
    <row r="1035" spans="1:8" x14ac:dyDescent="0.25">
      <c r="A1035" s="144" t="s">
        <v>2365</v>
      </c>
      <c r="B1035" s="144" t="s">
        <v>1184</v>
      </c>
      <c r="C1035" s="144" t="s">
        <v>2366</v>
      </c>
      <c r="D1035" s="144" t="s">
        <v>1151</v>
      </c>
      <c r="F1035" s="144" t="s">
        <v>467</v>
      </c>
      <c r="G1035" s="144" t="s">
        <v>195</v>
      </c>
      <c r="H1035" s="144" t="s">
        <v>195</v>
      </c>
    </row>
    <row r="1036" spans="1:8" x14ac:dyDescent="0.25">
      <c r="A1036" s="144" t="s">
        <v>2367</v>
      </c>
      <c r="B1036" s="144" t="s">
        <v>1184</v>
      </c>
      <c r="C1036" s="144" t="s">
        <v>2368</v>
      </c>
      <c r="D1036" s="144" t="s">
        <v>1151</v>
      </c>
      <c r="F1036" s="144" t="s">
        <v>467</v>
      </c>
      <c r="G1036" s="144" t="s">
        <v>195</v>
      </c>
      <c r="H1036" s="144" t="s">
        <v>195</v>
      </c>
    </row>
    <row r="1037" spans="1:8" x14ac:dyDescent="0.25">
      <c r="A1037" s="144" t="s">
        <v>2369</v>
      </c>
      <c r="B1037" s="144" t="s">
        <v>1184</v>
      </c>
      <c r="C1037" s="144" t="s">
        <v>2370</v>
      </c>
      <c r="D1037" s="144" t="s">
        <v>1151</v>
      </c>
      <c r="F1037" s="144" t="s">
        <v>467</v>
      </c>
      <c r="G1037" s="144" t="s">
        <v>195</v>
      </c>
      <c r="H1037" s="144" t="s">
        <v>195</v>
      </c>
    </row>
    <row r="1038" spans="1:8" x14ac:dyDescent="0.25">
      <c r="A1038" s="144" t="s">
        <v>2371</v>
      </c>
      <c r="B1038" s="144" t="s">
        <v>1184</v>
      </c>
      <c r="C1038" s="144" t="s">
        <v>2372</v>
      </c>
      <c r="D1038" s="144" t="s">
        <v>1151</v>
      </c>
      <c r="F1038" s="144" t="s">
        <v>467</v>
      </c>
      <c r="G1038" s="144" t="s">
        <v>195</v>
      </c>
      <c r="H1038" s="144" t="s">
        <v>195</v>
      </c>
    </row>
    <row r="1039" spans="1:8" x14ac:dyDescent="0.25">
      <c r="A1039" s="144" t="s">
        <v>2373</v>
      </c>
      <c r="B1039" s="144" t="s">
        <v>1184</v>
      </c>
      <c r="C1039" s="144" t="s">
        <v>2374</v>
      </c>
      <c r="D1039" s="144" t="s">
        <v>1151</v>
      </c>
      <c r="F1039" s="144" t="s">
        <v>467</v>
      </c>
      <c r="G1039" s="144" t="s">
        <v>195</v>
      </c>
      <c r="H1039" s="144" t="s">
        <v>195</v>
      </c>
    </row>
    <row r="1040" spans="1:8" x14ac:dyDescent="0.25">
      <c r="A1040" s="144" t="s">
        <v>2375</v>
      </c>
      <c r="B1040" s="144" t="s">
        <v>1184</v>
      </c>
      <c r="C1040" s="144" t="s">
        <v>2376</v>
      </c>
      <c r="D1040" s="144" t="s">
        <v>1151</v>
      </c>
      <c r="F1040" s="144" t="s">
        <v>467</v>
      </c>
      <c r="G1040" s="144" t="s">
        <v>195</v>
      </c>
      <c r="H1040" s="144" t="s">
        <v>195</v>
      </c>
    </row>
    <row r="1041" spans="1:8" x14ac:dyDescent="0.25">
      <c r="A1041" s="144" t="s">
        <v>2377</v>
      </c>
      <c r="B1041" s="144" t="s">
        <v>1184</v>
      </c>
      <c r="C1041" s="144" t="s">
        <v>2378</v>
      </c>
      <c r="D1041" s="144" t="s">
        <v>1151</v>
      </c>
      <c r="F1041" s="144" t="s">
        <v>467</v>
      </c>
      <c r="G1041" s="144" t="s">
        <v>195</v>
      </c>
      <c r="H1041" s="144" t="s">
        <v>195</v>
      </c>
    </row>
    <row r="1042" spans="1:8" x14ac:dyDescent="0.25">
      <c r="A1042" s="144" t="s">
        <v>2379</v>
      </c>
      <c r="B1042" s="144" t="s">
        <v>1184</v>
      </c>
      <c r="C1042" s="144" t="s">
        <v>2380</v>
      </c>
      <c r="D1042" s="144" t="s">
        <v>1151</v>
      </c>
      <c r="F1042" s="144" t="s">
        <v>467</v>
      </c>
      <c r="G1042" s="144" t="s">
        <v>195</v>
      </c>
      <c r="H1042" s="144" t="s">
        <v>195</v>
      </c>
    </row>
    <row r="1043" spans="1:8" x14ac:dyDescent="0.25">
      <c r="A1043" s="144" t="s">
        <v>2381</v>
      </c>
      <c r="B1043" s="144" t="s">
        <v>1184</v>
      </c>
      <c r="C1043" s="144" t="s">
        <v>2382</v>
      </c>
      <c r="D1043" s="144" t="s">
        <v>1151</v>
      </c>
      <c r="F1043" s="144" t="s">
        <v>467</v>
      </c>
      <c r="G1043" s="144" t="s">
        <v>195</v>
      </c>
      <c r="H1043" s="144" t="s">
        <v>195</v>
      </c>
    </row>
    <row r="1044" spans="1:8" x14ac:dyDescent="0.25">
      <c r="A1044" s="144" t="s">
        <v>2383</v>
      </c>
      <c r="B1044" s="144" t="s">
        <v>1184</v>
      </c>
      <c r="C1044" s="144" t="s">
        <v>2384</v>
      </c>
      <c r="D1044" s="144" t="s">
        <v>1151</v>
      </c>
      <c r="F1044" s="144" t="s">
        <v>467</v>
      </c>
      <c r="G1044" s="144" t="s">
        <v>195</v>
      </c>
      <c r="H1044" s="144" t="s">
        <v>195</v>
      </c>
    </row>
    <row r="1045" spans="1:8" x14ac:dyDescent="0.25">
      <c r="A1045" s="144" t="s">
        <v>2385</v>
      </c>
      <c r="B1045" s="144" t="s">
        <v>1184</v>
      </c>
      <c r="C1045" s="144" t="s">
        <v>2386</v>
      </c>
      <c r="D1045" s="144" t="s">
        <v>1151</v>
      </c>
      <c r="F1045" s="144" t="s">
        <v>467</v>
      </c>
      <c r="G1045" s="144" t="s">
        <v>195</v>
      </c>
      <c r="H1045" s="144" t="s">
        <v>195</v>
      </c>
    </row>
    <row r="1046" spans="1:8" x14ac:dyDescent="0.25">
      <c r="A1046" s="144" t="s">
        <v>2387</v>
      </c>
      <c r="B1046" s="144" t="s">
        <v>1184</v>
      </c>
      <c r="C1046" s="144" t="s">
        <v>2388</v>
      </c>
      <c r="D1046" s="144" t="s">
        <v>1151</v>
      </c>
      <c r="F1046" s="144" t="s">
        <v>467</v>
      </c>
      <c r="G1046" s="144" t="s">
        <v>195</v>
      </c>
      <c r="H1046" s="144" t="s">
        <v>195</v>
      </c>
    </row>
    <row r="1047" spans="1:8" x14ac:dyDescent="0.25">
      <c r="A1047" s="144" t="s">
        <v>2389</v>
      </c>
      <c r="B1047" s="144" t="s">
        <v>1184</v>
      </c>
      <c r="C1047" s="144" t="s">
        <v>2390</v>
      </c>
      <c r="D1047" s="144" t="s">
        <v>1151</v>
      </c>
      <c r="F1047" s="144" t="s">
        <v>467</v>
      </c>
      <c r="G1047" s="144" t="s">
        <v>195</v>
      </c>
      <c r="H1047" s="144" t="s">
        <v>195</v>
      </c>
    </row>
    <row r="1048" spans="1:8" x14ac:dyDescent="0.25">
      <c r="A1048" s="144" t="s">
        <v>2391</v>
      </c>
      <c r="B1048" s="144" t="s">
        <v>1184</v>
      </c>
      <c r="C1048" s="144" t="s">
        <v>2392</v>
      </c>
      <c r="D1048" s="144" t="s">
        <v>1151</v>
      </c>
      <c r="F1048" s="144" t="s">
        <v>467</v>
      </c>
      <c r="G1048" s="144" t="s">
        <v>195</v>
      </c>
      <c r="H1048" s="144" t="s">
        <v>195</v>
      </c>
    </row>
    <row r="1049" spans="1:8" x14ac:dyDescent="0.25">
      <c r="A1049" s="144" t="s">
        <v>2393</v>
      </c>
      <c r="B1049" s="144" t="s">
        <v>1184</v>
      </c>
      <c r="C1049" s="144" t="s">
        <v>2394</v>
      </c>
      <c r="D1049" s="144" t="s">
        <v>1151</v>
      </c>
      <c r="F1049" s="144" t="s">
        <v>467</v>
      </c>
      <c r="G1049" s="144" t="s">
        <v>195</v>
      </c>
      <c r="H1049" s="144" t="s">
        <v>195</v>
      </c>
    </row>
    <row r="1050" spans="1:8" x14ac:dyDescent="0.25">
      <c r="A1050" s="144" t="s">
        <v>2395</v>
      </c>
      <c r="B1050" s="144" t="s">
        <v>1184</v>
      </c>
      <c r="C1050" s="144" t="s">
        <v>2396</v>
      </c>
      <c r="D1050" s="144" t="s">
        <v>1151</v>
      </c>
      <c r="F1050" s="144" t="s">
        <v>467</v>
      </c>
      <c r="G1050" s="144" t="s">
        <v>195</v>
      </c>
      <c r="H1050" s="144" t="s">
        <v>195</v>
      </c>
    </row>
    <row r="1051" spans="1:8" x14ac:dyDescent="0.25">
      <c r="A1051" s="144" t="s">
        <v>2397</v>
      </c>
      <c r="B1051" s="144" t="s">
        <v>1184</v>
      </c>
      <c r="C1051" s="144" t="s">
        <v>2398</v>
      </c>
      <c r="D1051" s="144" t="s">
        <v>1151</v>
      </c>
      <c r="F1051" s="144" t="s">
        <v>467</v>
      </c>
      <c r="G1051" s="144" t="s">
        <v>195</v>
      </c>
      <c r="H1051" s="144" t="s">
        <v>195</v>
      </c>
    </row>
    <row r="1052" spans="1:8" x14ac:dyDescent="0.25">
      <c r="A1052" s="144" t="s">
        <v>2399</v>
      </c>
      <c r="B1052" s="144" t="s">
        <v>1184</v>
      </c>
      <c r="C1052" s="144" t="s">
        <v>2400</v>
      </c>
      <c r="D1052" s="144" t="s">
        <v>1151</v>
      </c>
      <c r="F1052" s="144" t="s">
        <v>467</v>
      </c>
      <c r="G1052" s="144" t="s">
        <v>195</v>
      </c>
      <c r="H1052" s="144" t="s">
        <v>195</v>
      </c>
    </row>
    <row r="1053" spans="1:8" x14ac:dyDescent="0.25">
      <c r="A1053" s="144" t="s">
        <v>2401</v>
      </c>
      <c r="B1053" s="144" t="s">
        <v>1184</v>
      </c>
      <c r="C1053" s="144" t="s">
        <v>2402</v>
      </c>
      <c r="D1053" s="144" t="s">
        <v>1151</v>
      </c>
      <c r="F1053" s="144" t="s">
        <v>467</v>
      </c>
      <c r="G1053" s="144" t="s">
        <v>195</v>
      </c>
      <c r="H1053" s="144" t="s">
        <v>195</v>
      </c>
    </row>
    <row r="1054" spans="1:8" x14ac:dyDescent="0.25">
      <c r="A1054" s="144" t="s">
        <v>2403</v>
      </c>
      <c r="B1054" s="144" t="s">
        <v>1184</v>
      </c>
      <c r="C1054" s="144" t="s">
        <v>2404</v>
      </c>
      <c r="D1054" s="144" t="s">
        <v>1151</v>
      </c>
      <c r="F1054" s="144" t="s">
        <v>467</v>
      </c>
      <c r="G1054" s="144" t="s">
        <v>195</v>
      </c>
      <c r="H1054" s="144" t="s">
        <v>195</v>
      </c>
    </row>
    <row r="1055" spans="1:8" x14ac:dyDescent="0.25">
      <c r="A1055" s="144" t="s">
        <v>2405</v>
      </c>
      <c r="B1055" s="144" t="s">
        <v>1184</v>
      </c>
      <c r="C1055" s="144" t="s">
        <v>2406</v>
      </c>
      <c r="D1055" s="144" t="s">
        <v>1151</v>
      </c>
      <c r="F1055" s="144" t="s">
        <v>467</v>
      </c>
      <c r="G1055" s="144" t="s">
        <v>195</v>
      </c>
      <c r="H1055" s="144" t="s">
        <v>195</v>
      </c>
    </row>
    <row r="1056" spans="1:8" x14ac:dyDescent="0.25">
      <c r="A1056" s="144" t="s">
        <v>2407</v>
      </c>
      <c r="B1056" s="144" t="s">
        <v>1184</v>
      </c>
      <c r="C1056" s="144" t="s">
        <v>2408</v>
      </c>
      <c r="D1056" s="144" t="s">
        <v>389</v>
      </c>
      <c r="E1056" s="144">
        <v>100</v>
      </c>
      <c r="G1056" s="144" t="s">
        <v>195</v>
      </c>
      <c r="H1056" s="144" t="s">
        <v>195</v>
      </c>
    </row>
    <row r="1057" spans="1:8" x14ac:dyDescent="0.25">
      <c r="A1057" s="144" t="s">
        <v>2409</v>
      </c>
      <c r="B1057" s="144" t="s">
        <v>1184</v>
      </c>
      <c r="C1057" s="144" t="s">
        <v>2410</v>
      </c>
      <c r="D1057" s="144" t="s">
        <v>1151</v>
      </c>
      <c r="F1057" s="144" t="s">
        <v>467</v>
      </c>
      <c r="G1057" s="144" t="s">
        <v>195</v>
      </c>
      <c r="H1057" s="144" t="s">
        <v>195</v>
      </c>
    </row>
    <row r="1058" spans="1:8" x14ac:dyDescent="0.25">
      <c r="A1058" s="144" t="s">
        <v>2411</v>
      </c>
      <c r="B1058" s="144" t="s">
        <v>1184</v>
      </c>
      <c r="C1058" s="144" t="s">
        <v>2412</v>
      </c>
      <c r="D1058" s="144" t="s">
        <v>1151</v>
      </c>
      <c r="F1058" s="144" t="s">
        <v>467</v>
      </c>
      <c r="G1058" s="144" t="s">
        <v>195</v>
      </c>
      <c r="H1058" s="144" t="s">
        <v>195</v>
      </c>
    </row>
    <row r="1059" spans="1:8" x14ac:dyDescent="0.25">
      <c r="A1059" s="144" t="s">
        <v>2413</v>
      </c>
      <c r="B1059" s="144" t="s">
        <v>1184</v>
      </c>
      <c r="C1059" s="144" t="s">
        <v>2414</v>
      </c>
      <c r="D1059" s="144" t="s">
        <v>1151</v>
      </c>
      <c r="F1059" s="144" t="s">
        <v>467</v>
      </c>
      <c r="G1059" s="144" t="s">
        <v>195</v>
      </c>
      <c r="H1059" s="144" t="s">
        <v>195</v>
      </c>
    </row>
    <row r="1060" spans="1:8" x14ac:dyDescent="0.25">
      <c r="A1060" s="144" t="s">
        <v>2415</v>
      </c>
      <c r="B1060" s="144" t="s">
        <v>1184</v>
      </c>
      <c r="C1060" s="144" t="s">
        <v>2416</v>
      </c>
      <c r="D1060" s="144" t="s">
        <v>1151</v>
      </c>
      <c r="F1060" s="144" t="s">
        <v>467</v>
      </c>
      <c r="G1060" s="144" t="s">
        <v>195</v>
      </c>
      <c r="H1060" s="144" t="s">
        <v>195</v>
      </c>
    </row>
    <row r="1061" spans="1:8" x14ac:dyDescent="0.25">
      <c r="A1061" s="144" t="s">
        <v>2417</v>
      </c>
      <c r="B1061" s="144" t="s">
        <v>1184</v>
      </c>
      <c r="C1061" s="144" t="s">
        <v>2418</v>
      </c>
      <c r="D1061" s="144" t="s">
        <v>1151</v>
      </c>
      <c r="F1061" s="144" t="s">
        <v>467</v>
      </c>
      <c r="G1061" s="144" t="s">
        <v>195</v>
      </c>
      <c r="H1061" s="144" t="s">
        <v>195</v>
      </c>
    </row>
    <row r="1062" spans="1:8" x14ac:dyDescent="0.25">
      <c r="A1062" s="144" t="s">
        <v>2419</v>
      </c>
      <c r="B1062" s="144" t="s">
        <v>1184</v>
      </c>
      <c r="C1062" s="144" t="s">
        <v>2420</v>
      </c>
      <c r="D1062" s="144" t="s">
        <v>1151</v>
      </c>
      <c r="F1062" s="144" t="s">
        <v>467</v>
      </c>
      <c r="G1062" s="144" t="s">
        <v>195</v>
      </c>
      <c r="H1062" s="144" t="s">
        <v>195</v>
      </c>
    </row>
    <row r="1063" spans="1:8" x14ac:dyDescent="0.25">
      <c r="A1063" s="144" t="s">
        <v>2421</v>
      </c>
      <c r="B1063" s="144" t="s">
        <v>1184</v>
      </c>
      <c r="C1063" s="144" t="s">
        <v>2422</v>
      </c>
      <c r="D1063" s="144" t="s">
        <v>1151</v>
      </c>
      <c r="F1063" s="144" t="s">
        <v>467</v>
      </c>
      <c r="G1063" s="144" t="s">
        <v>195</v>
      </c>
      <c r="H1063" s="144" t="s">
        <v>195</v>
      </c>
    </row>
    <row r="1064" spans="1:8" x14ac:dyDescent="0.25">
      <c r="A1064" s="144" t="s">
        <v>2423</v>
      </c>
      <c r="B1064" s="144" t="s">
        <v>1184</v>
      </c>
      <c r="C1064" s="144" t="s">
        <v>2424</v>
      </c>
      <c r="D1064" s="144" t="s">
        <v>1151</v>
      </c>
      <c r="F1064" s="144" t="s">
        <v>467</v>
      </c>
      <c r="G1064" s="144" t="s">
        <v>195</v>
      </c>
      <c r="H1064" s="144" t="s">
        <v>195</v>
      </c>
    </row>
    <row r="1065" spans="1:8" x14ac:dyDescent="0.25">
      <c r="A1065" s="144" t="s">
        <v>2425</v>
      </c>
      <c r="B1065" s="144" t="s">
        <v>1184</v>
      </c>
      <c r="C1065" s="144" t="s">
        <v>2426</v>
      </c>
      <c r="D1065" s="144" t="s">
        <v>1151</v>
      </c>
      <c r="F1065" s="144" t="s">
        <v>467</v>
      </c>
      <c r="G1065" s="144" t="s">
        <v>195</v>
      </c>
      <c r="H1065" s="144" t="s">
        <v>195</v>
      </c>
    </row>
    <row r="1066" spans="1:8" x14ac:dyDescent="0.25">
      <c r="A1066" s="144" t="s">
        <v>2427</v>
      </c>
      <c r="B1066" s="144" t="s">
        <v>1184</v>
      </c>
      <c r="C1066" s="144" t="s">
        <v>2428</v>
      </c>
      <c r="D1066" s="144" t="s">
        <v>1151</v>
      </c>
      <c r="F1066" s="144" t="s">
        <v>467</v>
      </c>
      <c r="G1066" s="144" t="s">
        <v>195</v>
      </c>
      <c r="H1066" s="144" t="s">
        <v>195</v>
      </c>
    </row>
    <row r="1067" spans="1:8" x14ac:dyDescent="0.25">
      <c r="A1067" s="144" t="s">
        <v>2429</v>
      </c>
      <c r="B1067" s="144" t="s">
        <v>1184</v>
      </c>
      <c r="C1067" s="144" t="s">
        <v>2430</v>
      </c>
      <c r="D1067" s="144" t="s">
        <v>1151</v>
      </c>
      <c r="F1067" s="144" t="s">
        <v>467</v>
      </c>
      <c r="G1067" s="144" t="s">
        <v>195</v>
      </c>
      <c r="H1067" s="144" t="s">
        <v>195</v>
      </c>
    </row>
    <row r="1068" spans="1:8" x14ac:dyDescent="0.25">
      <c r="A1068" s="144" t="s">
        <v>2431</v>
      </c>
      <c r="B1068" s="144" t="s">
        <v>1184</v>
      </c>
      <c r="C1068" s="144" t="s">
        <v>2432</v>
      </c>
      <c r="D1068" s="144" t="s">
        <v>1151</v>
      </c>
      <c r="F1068" s="144" t="s">
        <v>467</v>
      </c>
      <c r="G1068" s="144" t="s">
        <v>195</v>
      </c>
      <c r="H1068" s="144" t="s">
        <v>195</v>
      </c>
    </row>
    <row r="1069" spans="1:8" x14ac:dyDescent="0.25">
      <c r="A1069" s="144" t="s">
        <v>2433</v>
      </c>
      <c r="B1069" s="144" t="s">
        <v>1184</v>
      </c>
      <c r="C1069" s="144" t="s">
        <v>2434</v>
      </c>
      <c r="D1069" s="144" t="s">
        <v>1151</v>
      </c>
      <c r="F1069" s="144" t="s">
        <v>467</v>
      </c>
      <c r="G1069" s="144" t="s">
        <v>195</v>
      </c>
      <c r="H1069" s="144" t="s">
        <v>195</v>
      </c>
    </row>
    <row r="1070" spans="1:8" x14ac:dyDescent="0.25">
      <c r="A1070" s="144" t="s">
        <v>2435</v>
      </c>
      <c r="B1070" s="144" t="s">
        <v>1184</v>
      </c>
      <c r="C1070" s="144" t="s">
        <v>2436</v>
      </c>
      <c r="D1070" s="144" t="s">
        <v>1151</v>
      </c>
      <c r="F1070" s="144" t="s">
        <v>467</v>
      </c>
      <c r="G1070" s="144" t="s">
        <v>195</v>
      </c>
      <c r="H1070" s="144" t="s">
        <v>195</v>
      </c>
    </row>
    <row r="1071" spans="1:8" x14ac:dyDescent="0.25">
      <c r="A1071" s="144" t="s">
        <v>2437</v>
      </c>
      <c r="B1071" s="144" t="s">
        <v>1184</v>
      </c>
      <c r="C1071" s="144" t="s">
        <v>2438</v>
      </c>
      <c r="D1071" s="144" t="s">
        <v>1151</v>
      </c>
      <c r="F1071" s="144" t="s">
        <v>467</v>
      </c>
      <c r="G1071" s="144" t="s">
        <v>195</v>
      </c>
      <c r="H1071" s="144" t="s">
        <v>195</v>
      </c>
    </row>
    <row r="1072" spans="1:8" x14ac:dyDescent="0.25">
      <c r="A1072" s="144" t="s">
        <v>2439</v>
      </c>
      <c r="B1072" s="144" t="s">
        <v>1184</v>
      </c>
      <c r="C1072" s="144" t="s">
        <v>2440</v>
      </c>
      <c r="D1072" s="144" t="s">
        <v>1151</v>
      </c>
      <c r="F1072" s="144" t="s">
        <v>467</v>
      </c>
      <c r="G1072" s="144" t="s">
        <v>195</v>
      </c>
      <c r="H1072" s="144" t="s">
        <v>195</v>
      </c>
    </row>
    <row r="1073" spans="1:8" x14ac:dyDescent="0.25">
      <c r="A1073" s="144" t="s">
        <v>2441</v>
      </c>
      <c r="B1073" s="144" t="s">
        <v>1184</v>
      </c>
      <c r="C1073" s="144" t="s">
        <v>2442</v>
      </c>
      <c r="D1073" s="144" t="s">
        <v>1151</v>
      </c>
      <c r="F1073" s="144" t="s">
        <v>467</v>
      </c>
      <c r="G1073" s="144" t="s">
        <v>195</v>
      </c>
      <c r="H1073" s="144" t="s">
        <v>195</v>
      </c>
    </row>
    <row r="1074" spans="1:8" x14ac:dyDescent="0.25">
      <c r="A1074" s="144" t="s">
        <v>2443</v>
      </c>
      <c r="B1074" s="144" t="s">
        <v>1184</v>
      </c>
      <c r="C1074" s="144" t="s">
        <v>2444</v>
      </c>
      <c r="D1074" s="144" t="s">
        <v>1151</v>
      </c>
      <c r="F1074" s="144" t="s">
        <v>467</v>
      </c>
      <c r="G1074" s="144" t="s">
        <v>195</v>
      </c>
      <c r="H1074" s="144" t="s">
        <v>195</v>
      </c>
    </row>
    <row r="1075" spans="1:8" x14ac:dyDescent="0.25">
      <c r="A1075" s="144" t="s">
        <v>2445</v>
      </c>
      <c r="B1075" s="144" t="s">
        <v>1184</v>
      </c>
      <c r="C1075" s="144" t="s">
        <v>2446</v>
      </c>
      <c r="D1075" s="144" t="s">
        <v>1151</v>
      </c>
      <c r="F1075" s="144" t="s">
        <v>467</v>
      </c>
      <c r="G1075" s="144" t="s">
        <v>195</v>
      </c>
      <c r="H1075" s="144" t="s">
        <v>195</v>
      </c>
    </row>
    <row r="1076" spans="1:8" x14ac:dyDescent="0.25">
      <c r="A1076" s="144" t="s">
        <v>2447</v>
      </c>
      <c r="B1076" s="144" t="s">
        <v>1184</v>
      </c>
      <c r="C1076" s="144" t="s">
        <v>2448</v>
      </c>
      <c r="D1076" s="144" t="s">
        <v>1151</v>
      </c>
      <c r="F1076" s="144" t="s">
        <v>467</v>
      </c>
      <c r="G1076" s="144" t="s">
        <v>195</v>
      </c>
      <c r="H1076" s="144" t="s">
        <v>195</v>
      </c>
    </row>
    <row r="1077" spans="1:8" x14ac:dyDescent="0.25">
      <c r="A1077" s="144" t="s">
        <v>2449</v>
      </c>
      <c r="B1077" s="144" t="s">
        <v>1184</v>
      </c>
      <c r="C1077" s="144" t="s">
        <v>2450</v>
      </c>
      <c r="D1077" s="144" t="s">
        <v>1151</v>
      </c>
      <c r="F1077" s="144" t="s">
        <v>467</v>
      </c>
      <c r="G1077" s="144" t="s">
        <v>195</v>
      </c>
      <c r="H1077" s="144" t="s">
        <v>195</v>
      </c>
    </row>
    <row r="1078" spans="1:8" x14ac:dyDescent="0.25">
      <c r="A1078" s="144" t="s">
        <v>2451</v>
      </c>
      <c r="B1078" s="144" t="s">
        <v>1184</v>
      </c>
      <c r="C1078" s="144" t="s">
        <v>2452</v>
      </c>
      <c r="D1078" s="144" t="s">
        <v>1151</v>
      </c>
      <c r="F1078" s="144" t="s">
        <v>467</v>
      </c>
      <c r="G1078" s="144" t="s">
        <v>195</v>
      </c>
      <c r="H1078" s="144" t="s">
        <v>195</v>
      </c>
    </row>
    <row r="1079" spans="1:8" x14ac:dyDescent="0.25">
      <c r="A1079" s="144" t="s">
        <v>2453</v>
      </c>
      <c r="B1079" s="144" t="s">
        <v>1184</v>
      </c>
      <c r="C1079" s="144" t="s">
        <v>2454</v>
      </c>
      <c r="D1079" s="144" t="s">
        <v>1151</v>
      </c>
      <c r="F1079" s="144" t="s">
        <v>467</v>
      </c>
      <c r="G1079" s="144" t="s">
        <v>195</v>
      </c>
      <c r="H1079" s="144" t="s">
        <v>195</v>
      </c>
    </row>
    <row r="1080" spans="1:8" x14ac:dyDescent="0.25">
      <c r="A1080" s="144" t="s">
        <v>2455</v>
      </c>
      <c r="B1080" s="144" t="s">
        <v>1184</v>
      </c>
      <c r="C1080" s="144" t="s">
        <v>2456</v>
      </c>
      <c r="D1080" s="144" t="s">
        <v>1151</v>
      </c>
      <c r="F1080" s="144" t="s">
        <v>467</v>
      </c>
      <c r="G1080" s="144" t="s">
        <v>195</v>
      </c>
      <c r="H1080" s="144" t="s">
        <v>195</v>
      </c>
    </row>
    <row r="1081" spans="1:8" x14ac:dyDescent="0.25">
      <c r="A1081" s="144" t="s">
        <v>2457</v>
      </c>
      <c r="B1081" s="144" t="s">
        <v>1184</v>
      </c>
      <c r="C1081" s="144" t="s">
        <v>2458</v>
      </c>
      <c r="D1081" s="144" t="s">
        <v>1151</v>
      </c>
      <c r="F1081" s="144" t="s">
        <v>467</v>
      </c>
      <c r="G1081" s="144" t="s">
        <v>195</v>
      </c>
      <c r="H1081" s="144" t="s">
        <v>195</v>
      </c>
    </row>
    <row r="1082" spans="1:8" x14ac:dyDescent="0.25">
      <c r="A1082" s="144" t="s">
        <v>2459</v>
      </c>
      <c r="B1082" s="144" t="s">
        <v>1184</v>
      </c>
      <c r="C1082" s="144" t="s">
        <v>2460</v>
      </c>
      <c r="D1082" s="144" t="s">
        <v>1151</v>
      </c>
      <c r="F1082" s="144" t="s">
        <v>467</v>
      </c>
      <c r="G1082" s="144" t="s">
        <v>195</v>
      </c>
      <c r="H1082" s="144" t="s">
        <v>195</v>
      </c>
    </row>
    <row r="1083" spans="1:8" x14ac:dyDescent="0.25">
      <c r="A1083" s="144" t="s">
        <v>2461</v>
      </c>
      <c r="B1083" s="144" t="s">
        <v>1184</v>
      </c>
      <c r="C1083" s="144" t="s">
        <v>2462</v>
      </c>
      <c r="D1083" s="144" t="s">
        <v>1151</v>
      </c>
      <c r="F1083" s="144" t="s">
        <v>467</v>
      </c>
      <c r="G1083" s="144" t="s">
        <v>195</v>
      </c>
      <c r="H1083" s="144" t="s">
        <v>195</v>
      </c>
    </row>
    <row r="1084" spans="1:8" x14ac:dyDescent="0.25">
      <c r="A1084" s="144" t="s">
        <v>2463</v>
      </c>
      <c r="B1084" s="144" t="s">
        <v>1184</v>
      </c>
      <c r="C1084" s="144" t="s">
        <v>2464</v>
      </c>
      <c r="D1084" s="144" t="s">
        <v>1151</v>
      </c>
      <c r="F1084" s="144" t="s">
        <v>467</v>
      </c>
      <c r="G1084" s="144" t="s">
        <v>195</v>
      </c>
      <c r="H1084" s="144" t="s">
        <v>195</v>
      </c>
    </row>
    <row r="1085" spans="1:8" x14ac:dyDescent="0.25">
      <c r="A1085" s="144" t="s">
        <v>2465</v>
      </c>
      <c r="B1085" s="144" t="s">
        <v>1184</v>
      </c>
      <c r="C1085" s="144" t="s">
        <v>2466</v>
      </c>
      <c r="D1085" s="144" t="s">
        <v>1151</v>
      </c>
      <c r="F1085" s="144" t="s">
        <v>467</v>
      </c>
      <c r="G1085" s="144" t="s">
        <v>195</v>
      </c>
      <c r="H1085" s="144" t="s">
        <v>195</v>
      </c>
    </row>
    <row r="1086" spans="1:8" x14ac:dyDescent="0.25">
      <c r="A1086" s="144" t="s">
        <v>2467</v>
      </c>
      <c r="B1086" s="144" t="s">
        <v>1184</v>
      </c>
      <c r="C1086" s="144" t="s">
        <v>2468</v>
      </c>
      <c r="D1086" s="144" t="s">
        <v>1151</v>
      </c>
      <c r="F1086" s="144" t="s">
        <v>467</v>
      </c>
      <c r="G1086" s="144" t="s">
        <v>195</v>
      </c>
      <c r="H1086" s="144" t="s">
        <v>195</v>
      </c>
    </row>
    <row r="1087" spans="1:8" x14ac:dyDescent="0.25">
      <c r="A1087" s="144" t="s">
        <v>2469</v>
      </c>
      <c r="B1087" s="144" t="s">
        <v>1184</v>
      </c>
      <c r="C1087" s="144" t="s">
        <v>2470</v>
      </c>
      <c r="D1087" s="144" t="s">
        <v>1151</v>
      </c>
      <c r="F1087" s="144" t="s">
        <v>467</v>
      </c>
      <c r="G1087" s="144" t="s">
        <v>195</v>
      </c>
      <c r="H1087" s="144" t="s">
        <v>195</v>
      </c>
    </row>
    <row r="1088" spans="1:8" x14ac:dyDescent="0.25">
      <c r="A1088" s="144" t="s">
        <v>2471</v>
      </c>
      <c r="B1088" s="144" t="s">
        <v>1184</v>
      </c>
      <c r="C1088" s="144" t="s">
        <v>2472</v>
      </c>
      <c r="D1088" s="144" t="s">
        <v>1151</v>
      </c>
      <c r="F1088" s="144" t="s">
        <v>467</v>
      </c>
      <c r="G1088" s="144" t="s">
        <v>195</v>
      </c>
      <c r="H1088" s="144" t="s">
        <v>195</v>
      </c>
    </row>
    <row r="1089" spans="1:8" x14ac:dyDescent="0.25">
      <c r="A1089" s="144" t="s">
        <v>2473</v>
      </c>
      <c r="B1089" s="144" t="s">
        <v>1184</v>
      </c>
      <c r="C1089" s="144" t="s">
        <v>2474</v>
      </c>
      <c r="D1089" s="144" t="s">
        <v>1151</v>
      </c>
      <c r="F1089" s="144" t="s">
        <v>467</v>
      </c>
      <c r="G1089" s="144" t="s">
        <v>195</v>
      </c>
      <c r="H1089" s="144" t="s">
        <v>195</v>
      </c>
    </row>
    <row r="1090" spans="1:8" x14ac:dyDescent="0.25">
      <c r="A1090" s="144" t="s">
        <v>2475</v>
      </c>
      <c r="B1090" s="144" t="s">
        <v>1184</v>
      </c>
      <c r="C1090" s="144" t="s">
        <v>2476</v>
      </c>
      <c r="D1090" s="144" t="s">
        <v>1151</v>
      </c>
      <c r="F1090" s="144" t="s">
        <v>467</v>
      </c>
      <c r="G1090" s="144" t="s">
        <v>195</v>
      </c>
      <c r="H1090" s="144" t="s">
        <v>195</v>
      </c>
    </row>
    <row r="1091" spans="1:8" x14ac:dyDescent="0.25">
      <c r="A1091" s="144" t="s">
        <v>2477</v>
      </c>
      <c r="B1091" s="144" t="s">
        <v>1184</v>
      </c>
      <c r="C1091" s="144" t="s">
        <v>2478</v>
      </c>
      <c r="D1091" s="144" t="s">
        <v>1151</v>
      </c>
      <c r="F1091" s="144" t="s">
        <v>467</v>
      </c>
      <c r="G1091" s="144" t="s">
        <v>195</v>
      </c>
      <c r="H1091" s="144" t="s">
        <v>195</v>
      </c>
    </row>
    <row r="1092" spans="1:8" x14ac:dyDescent="0.25">
      <c r="A1092" s="144" t="s">
        <v>2479</v>
      </c>
      <c r="B1092" s="144" t="s">
        <v>1184</v>
      </c>
      <c r="C1092" s="144" t="s">
        <v>2480</v>
      </c>
      <c r="D1092" s="144" t="s">
        <v>389</v>
      </c>
      <c r="E1092" s="144">
        <v>100</v>
      </c>
      <c r="G1092" s="144" t="s">
        <v>195</v>
      </c>
      <c r="H1092" s="144" t="s">
        <v>195</v>
      </c>
    </row>
    <row r="1093" spans="1:8" x14ac:dyDescent="0.25">
      <c r="A1093" s="144" t="s">
        <v>2481</v>
      </c>
      <c r="B1093" s="144" t="s">
        <v>1184</v>
      </c>
      <c r="C1093" s="144" t="s">
        <v>2482</v>
      </c>
      <c r="D1093" s="144" t="s">
        <v>1151</v>
      </c>
      <c r="F1093" s="144" t="s">
        <v>467</v>
      </c>
      <c r="G1093" s="144" t="s">
        <v>195</v>
      </c>
      <c r="H1093" s="144" t="s">
        <v>195</v>
      </c>
    </row>
    <row r="1094" spans="1:8" x14ac:dyDescent="0.25">
      <c r="A1094" s="144" t="s">
        <v>2483</v>
      </c>
      <c r="B1094" s="144" t="s">
        <v>1184</v>
      </c>
      <c r="C1094" s="144" t="s">
        <v>2484</v>
      </c>
      <c r="D1094" s="144" t="s">
        <v>1151</v>
      </c>
      <c r="F1094" s="144" t="s">
        <v>467</v>
      </c>
      <c r="G1094" s="144" t="s">
        <v>195</v>
      </c>
      <c r="H1094" s="144" t="s">
        <v>195</v>
      </c>
    </row>
    <row r="1095" spans="1:8" x14ac:dyDescent="0.25">
      <c r="A1095" s="144" t="s">
        <v>2485</v>
      </c>
      <c r="B1095" s="144" t="s">
        <v>1184</v>
      </c>
      <c r="C1095" s="144" t="s">
        <v>2486</v>
      </c>
      <c r="D1095" s="144" t="s">
        <v>1151</v>
      </c>
      <c r="F1095" s="144" t="s">
        <v>467</v>
      </c>
      <c r="G1095" s="144" t="s">
        <v>195</v>
      </c>
      <c r="H1095" s="144" t="s">
        <v>195</v>
      </c>
    </row>
    <row r="1096" spans="1:8" x14ac:dyDescent="0.25">
      <c r="A1096" s="144" t="s">
        <v>2487</v>
      </c>
      <c r="B1096" s="144" t="s">
        <v>1184</v>
      </c>
      <c r="C1096" s="144" t="s">
        <v>2488</v>
      </c>
      <c r="D1096" s="144" t="s">
        <v>1151</v>
      </c>
      <c r="F1096" s="144" t="s">
        <v>467</v>
      </c>
      <c r="G1096" s="144" t="s">
        <v>195</v>
      </c>
      <c r="H1096" s="144" t="s">
        <v>195</v>
      </c>
    </row>
    <row r="1097" spans="1:8" x14ac:dyDescent="0.25">
      <c r="A1097" s="144" t="s">
        <v>2489</v>
      </c>
      <c r="B1097" s="144" t="s">
        <v>1184</v>
      </c>
      <c r="C1097" s="144" t="s">
        <v>2490</v>
      </c>
      <c r="D1097" s="144" t="s">
        <v>1151</v>
      </c>
      <c r="F1097" s="144" t="s">
        <v>467</v>
      </c>
      <c r="G1097" s="144" t="s">
        <v>195</v>
      </c>
      <c r="H1097" s="144" t="s">
        <v>195</v>
      </c>
    </row>
    <row r="1098" spans="1:8" x14ac:dyDescent="0.25">
      <c r="A1098" s="144" t="s">
        <v>2491</v>
      </c>
      <c r="B1098" s="144" t="s">
        <v>1184</v>
      </c>
      <c r="C1098" s="144" t="s">
        <v>2492</v>
      </c>
      <c r="D1098" s="144" t="s">
        <v>1151</v>
      </c>
      <c r="F1098" s="144" t="s">
        <v>467</v>
      </c>
      <c r="G1098" s="144" t="s">
        <v>195</v>
      </c>
      <c r="H1098" s="144" t="s">
        <v>195</v>
      </c>
    </row>
    <row r="1099" spans="1:8" x14ac:dyDescent="0.25">
      <c r="A1099" s="144" t="s">
        <v>2493</v>
      </c>
      <c r="B1099" s="144" t="s">
        <v>1184</v>
      </c>
      <c r="C1099" s="144" t="s">
        <v>2494</v>
      </c>
      <c r="D1099" s="144" t="s">
        <v>1151</v>
      </c>
      <c r="F1099" s="144" t="s">
        <v>467</v>
      </c>
      <c r="G1099" s="144" t="s">
        <v>195</v>
      </c>
      <c r="H1099" s="144" t="s">
        <v>195</v>
      </c>
    </row>
    <row r="1100" spans="1:8" x14ac:dyDescent="0.25">
      <c r="A1100" s="144" t="s">
        <v>2495</v>
      </c>
      <c r="B1100" s="144" t="s">
        <v>1184</v>
      </c>
      <c r="C1100" s="144" t="s">
        <v>2496</v>
      </c>
      <c r="D1100" s="144" t="s">
        <v>1151</v>
      </c>
      <c r="F1100" s="144" t="s">
        <v>467</v>
      </c>
      <c r="G1100" s="144" t="s">
        <v>195</v>
      </c>
      <c r="H1100" s="144" t="s">
        <v>195</v>
      </c>
    </row>
    <row r="1101" spans="1:8" x14ac:dyDescent="0.25">
      <c r="A1101" s="144" t="s">
        <v>2497</v>
      </c>
      <c r="B1101" s="144" t="s">
        <v>1184</v>
      </c>
      <c r="C1101" s="144" t="s">
        <v>2498</v>
      </c>
      <c r="D1101" s="144" t="s">
        <v>1151</v>
      </c>
      <c r="F1101" s="144" t="s">
        <v>467</v>
      </c>
      <c r="G1101" s="144" t="s">
        <v>195</v>
      </c>
      <c r="H1101" s="144" t="s">
        <v>195</v>
      </c>
    </row>
    <row r="1102" spans="1:8" x14ac:dyDescent="0.25">
      <c r="A1102" s="144" t="s">
        <v>2499</v>
      </c>
      <c r="B1102" s="144" t="s">
        <v>1184</v>
      </c>
      <c r="C1102" s="144" t="s">
        <v>2500</v>
      </c>
      <c r="D1102" s="144" t="s">
        <v>1151</v>
      </c>
      <c r="F1102" s="144" t="s">
        <v>467</v>
      </c>
      <c r="G1102" s="144" t="s">
        <v>195</v>
      </c>
      <c r="H1102" s="144" t="s">
        <v>195</v>
      </c>
    </row>
    <row r="1103" spans="1:8" x14ac:dyDescent="0.25">
      <c r="A1103" s="144" t="s">
        <v>2501</v>
      </c>
      <c r="B1103" s="144" t="s">
        <v>1184</v>
      </c>
      <c r="C1103" s="144" t="s">
        <v>2502</v>
      </c>
      <c r="D1103" s="144" t="s">
        <v>1151</v>
      </c>
      <c r="F1103" s="144" t="s">
        <v>467</v>
      </c>
      <c r="G1103" s="144" t="s">
        <v>195</v>
      </c>
      <c r="H1103" s="144" t="s">
        <v>195</v>
      </c>
    </row>
    <row r="1104" spans="1:8" x14ac:dyDescent="0.25">
      <c r="A1104" s="144" t="s">
        <v>2503</v>
      </c>
      <c r="B1104" s="144" t="s">
        <v>1184</v>
      </c>
      <c r="C1104" s="144" t="s">
        <v>2504</v>
      </c>
      <c r="D1104" s="144" t="s">
        <v>1151</v>
      </c>
      <c r="F1104" s="144" t="s">
        <v>467</v>
      </c>
      <c r="G1104" s="144" t="s">
        <v>195</v>
      </c>
      <c r="H1104" s="144" t="s">
        <v>195</v>
      </c>
    </row>
    <row r="1105" spans="1:8" x14ac:dyDescent="0.25">
      <c r="A1105" s="144" t="s">
        <v>2505</v>
      </c>
      <c r="B1105" s="144" t="s">
        <v>1184</v>
      </c>
      <c r="C1105" s="144" t="s">
        <v>2506</v>
      </c>
      <c r="D1105" s="144" t="s">
        <v>1151</v>
      </c>
      <c r="F1105" s="144" t="s">
        <v>467</v>
      </c>
      <c r="G1105" s="144" t="s">
        <v>195</v>
      </c>
      <c r="H1105" s="144" t="s">
        <v>195</v>
      </c>
    </row>
    <row r="1106" spans="1:8" x14ac:dyDescent="0.25">
      <c r="A1106" s="144" t="s">
        <v>2507</v>
      </c>
      <c r="B1106" s="144" t="s">
        <v>1184</v>
      </c>
      <c r="C1106" s="144" t="s">
        <v>2508</v>
      </c>
      <c r="D1106" s="144" t="s">
        <v>1151</v>
      </c>
      <c r="F1106" s="144" t="s">
        <v>467</v>
      </c>
      <c r="G1106" s="144" t="s">
        <v>195</v>
      </c>
      <c r="H1106" s="144" t="s">
        <v>195</v>
      </c>
    </row>
    <row r="1107" spans="1:8" x14ac:dyDescent="0.25">
      <c r="A1107" s="144" t="s">
        <v>2509</v>
      </c>
      <c r="B1107" s="144" t="s">
        <v>1184</v>
      </c>
      <c r="C1107" s="144" t="s">
        <v>2510</v>
      </c>
      <c r="D1107" s="144" t="s">
        <v>1151</v>
      </c>
      <c r="F1107" s="144" t="s">
        <v>467</v>
      </c>
      <c r="G1107" s="144" t="s">
        <v>195</v>
      </c>
      <c r="H1107" s="144" t="s">
        <v>195</v>
      </c>
    </row>
    <row r="1108" spans="1:8" x14ac:dyDescent="0.25">
      <c r="A1108" s="144" t="s">
        <v>2511</v>
      </c>
      <c r="B1108" s="144" t="s">
        <v>1184</v>
      </c>
      <c r="C1108" s="144" t="s">
        <v>2512</v>
      </c>
      <c r="D1108" s="144" t="s">
        <v>1151</v>
      </c>
      <c r="F1108" s="144" t="s">
        <v>467</v>
      </c>
      <c r="G1108" s="144" t="s">
        <v>195</v>
      </c>
      <c r="H1108" s="144" t="s">
        <v>195</v>
      </c>
    </row>
    <row r="1109" spans="1:8" x14ac:dyDescent="0.25">
      <c r="A1109" s="144" t="s">
        <v>2513</v>
      </c>
      <c r="B1109" s="144" t="s">
        <v>1184</v>
      </c>
      <c r="C1109" s="144" t="s">
        <v>2514</v>
      </c>
      <c r="D1109" s="144" t="s">
        <v>1151</v>
      </c>
      <c r="F1109" s="144" t="s">
        <v>467</v>
      </c>
      <c r="G1109" s="144" t="s">
        <v>195</v>
      </c>
      <c r="H1109" s="144" t="s">
        <v>195</v>
      </c>
    </row>
    <row r="1110" spans="1:8" x14ac:dyDescent="0.25">
      <c r="A1110" s="144" t="s">
        <v>2515</v>
      </c>
      <c r="B1110" s="144" t="s">
        <v>1184</v>
      </c>
      <c r="C1110" s="144" t="s">
        <v>2516</v>
      </c>
      <c r="D1110" s="144" t="s">
        <v>1151</v>
      </c>
      <c r="F1110" s="144" t="s">
        <v>467</v>
      </c>
      <c r="G1110" s="144" t="s">
        <v>195</v>
      </c>
      <c r="H1110" s="144" t="s">
        <v>195</v>
      </c>
    </row>
    <row r="1111" spans="1:8" x14ac:dyDescent="0.25">
      <c r="A1111" s="144" t="s">
        <v>2517</v>
      </c>
      <c r="B1111" s="144" t="s">
        <v>1184</v>
      </c>
      <c r="C1111" s="144" t="s">
        <v>2518</v>
      </c>
      <c r="D1111" s="144" t="s">
        <v>1151</v>
      </c>
      <c r="F1111" s="144" t="s">
        <v>467</v>
      </c>
      <c r="G1111" s="144" t="s">
        <v>195</v>
      </c>
      <c r="H1111" s="144" t="s">
        <v>195</v>
      </c>
    </row>
    <row r="1112" spans="1:8" x14ac:dyDescent="0.25">
      <c r="A1112" s="144" t="s">
        <v>2519</v>
      </c>
      <c r="B1112" s="144" t="s">
        <v>1184</v>
      </c>
      <c r="C1112" s="144" t="s">
        <v>2520</v>
      </c>
      <c r="D1112" s="144" t="s">
        <v>1151</v>
      </c>
      <c r="F1112" s="144" t="s">
        <v>467</v>
      </c>
      <c r="G1112" s="144" t="s">
        <v>195</v>
      </c>
      <c r="H1112" s="144" t="s">
        <v>195</v>
      </c>
    </row>
    <row r="1113" spans="1:8" x14ac:dyDescent="0.25">
      <c r="A1113" s="144" t="s">
        <v>2521</v>
      </c>
      <c r="B1113" s="144" t="s">
        <v>1184</v>
      </c>
      <c r="C1113" s="144" t="s">
        <v>2522</v>
      </c>
      <c r="D1113" s="144" t="s">
        <v>1151</v>
      </c>
      <c r="F1113" s="144" t="s">
        <v>467</v>
      </c>
      <c r="G1113" s="144" t="s">
        <v>195</v>
      </c>
      <c r="H1113" s="144" t="s">
        <v>195</v>
      </c>
    </row>
    <row r="1114" spans="1:8" x14ac:dyDescent="0.25">
      <c r="A1114" s="144" t="s">
        <v>2523</v>
      </c>
      <c r="B1114" s="144" t="s">
        <v>1184</v>
      </c>
      <c r="C1114" s="144" t="s">
        <v>2524</v>
      </c>
      <c r="D1114" s="144" t="s">
        <v>1151</v>
      </c>
      <c r="F1114" s="144" t="s">
        <v>467</v>
      </c>
      <c r="G1114" s="144" t="s">
        <v>195</v>
      </c>
      <c r="H1114" s="144" t="s">
        <v>195</v>
      </c>
    </row>
    <row r="1115" spans="1:8" x14ac:dyDescent="0.25">
      <c r="A1115" s="144" t="s">
        <v>2525</v>
      </c>
      <c r="B1115" s="144" t="s">
        <v>1184</v>
      </c>
      <c r="C1115" s="144" t="s">
        <v>2526</v>
      </c>
      <c r="D1115" s="144" t="s">
        <v>1151</v>
      </c>
      <c r="F1115" s="144" t="s">
        <v>467</v>
      </c>
      <c r="G1115" s="144" t="s">
        <v>195</v>
      </c>
      <c r="H1115" s="144" t="s">
        <v>195</v>
      </c>
    </row>
    <row r="1116" spans="1:8" x14ac:dyDescent="0.25">
      <c r="A1116" s="144" t="s">
        <v>2527</v>
      </c>
      <c r="B1116" s="144" t="s">
        <v>1184</v>
      </c>
      <c r="C1116" s="144" t="s">
        <v>2528</v>
      </c>
      <c r="D1116" s="144" t="s">
        <v>1151</v>
      </c>
      <c r="F1116" s="144" t="s">
        <v>467</v>
      </c>
      <c r="G1116" s="144" t="s">
        <v>195</v>
      </c>
      <c r="H1116" s="144" t="s">
        <v>195</v>
      </c>
    </row>
    <row r="1117" spans="1:8" x14ac:dyDescent="0.25">
      <c r="A1117" s="144" t="s">
        <v>2529</v>
      </c>
      <c r="B1117" s="144" t="s">
        <v>1184</v>
      </c>
      <c r="C1117" s="144" t="s">
        <v>2530</v>
      </c>
      <c r="D1117" s="144" t="s">
        <v>1151</v>
      </c>
      <c r="F1117" s="144" t="s">
        <v>467</v>
      </c>
      <c r="G1117" s="144" t="s">
        <v>195</v>
      </c>
      <c r="H1117" s="144" t="s">
        <v>195</v>
      </c>
    </row>
    <row r="1118" spans="1:8" x14ac:dyDescent="0.25">
      <c r="A1118" s="144" t="s">
        <v>2531</v>
      </c>
      <c r="B1118" s="144" t="s">
        <v>1184</v>
      </c>
      <c r="C1118" s="144" t="s">
        <v>2532</v>
      </c>
      <c r="D1118" s="144" t="s">
        <v>1151</v>
      </c>
      <c r="F1118" s="144" t="s">
        <v>467</v>
      </c>
      <c r="G1118" s="144" t="s">
        <v>195</v>
      </c>
      <c r="H1118" s="144" t="s">
        <v>195</v>
      </c>
    </row>
    <row r="1119" spans="1:8" x14ac:dyDescent="0.25">
      <c r="A1119" s="144" t="s">
        <v>2533</v>
      </c>
      <c r="B1119" s="144" t="s">
        <v>1184</v>
      </c>
      <c r="C1119" s="144" t="s">
        <v>2534</v>
      </c>
      <c r="D1119" s="144" t="s">
        <v>1151</v>
      </c>
      <c r="F1119" s="144" t="s">
        <v>467</v>
      </c>
      <c r="G1119" s="144" t="s">
        <v>195</v>
      </c>
      <c r="H1119" s="144" t="s">
        <v>195</v>
      </c>
    </row>
    <row r="1120" spans="1:8" x14ac:dyDescent="0.25">
      <c r="A1120" s="144" t="s">
        <v>2535</v>
      </c>
      <c r="B1120" s="144" t="s">
        <v>1184</v>
      </c>
      <c r="C1120" s="144" t="s">
        <v>2536</v>
      </c>
      <c r="D1120" s="144" t="s">
        <v>1151</v>
      </c>
      <c r="F1120" s="144" t="s">
        <v>467</v>
      </c>
      <c r="G1120" s="144" t="s">
        <v>195</v>
      </c>
      <c r="H1120" s="144" t="s">
        <v>195</v>
      </c>
    </row>
    <row r="1121" spans="1:8" x14ac:dyDescent="0.25">
      <c r="A1121" s="144" t="s">
        <v>2537</v>
      </c>
      <c r="B1121" s="144" t="s">
        <v>1184</v>
      </c>
      <c r="C1121" s="144" t="s">
        <v>2538</v>
      </c>
      <c r="D1121" s="144" t="s">
        <v>1151</v>
      </c>
      <c r="F1121" s="144" t="s">
        <v>467</v>
      </c>
      <c r="G1121" s="144" t="s">
        <v>195</v>
      </c>
      <c r="H1121" s="144" t="s">
        <v>195</v>
      </c>
    </row>
    <row r="1122" spans="1:8" x14ac:dyDescent="0.25">
      <c r="A1122" s="144" t="s">
        <v>2539</v>
      </c>
      <c r="B1122" s="144" t="s">
        <v>1184</v>
      </c>
      <c r="C1122" s="144" t="s">
        <v>2540</v>
      </c>
      <c r="D1122" s="144" t="s">
        <v>1151</v>
      </c>
      <c r="F1122" s="144" t="s">
        <v>467</v>
      </c>
      <c r="G1122" s="144" t="s">
        <v>195</v>
      </c>
      <c r="H1122" s="144" t="s">
        <v>195</v>
      </c>
    </row>
    <row r="1123" spans="1:8" x14ac:dyDescent="0.25">
      <c r="A1123" s="144" t="s">
        <v>2541</v>
      </c>
      <c r="B1123" s="144" t="s">
        <v>1184</v>
      </c>
      <c r="C1123" s="144" t="s">
        <v>2542</v>
      </c>
      <c r="D1123" s="144" t="s">
        <v>1151</v>
      </c>
      <c r="F1123" s="144" t="s">
        <v>467</v>
      </c>
      <c r="G1123" s="144" t="s">
        <v>195</v>
      </c>
      <c r="H1123" s="144" t="s">
        <v>195</v>
      </c>
    </row>
    <row r="1124" spans="1:8" x14ac:dyDescent="0.25">
      <c r="A1124" s="144" t="s">
        <v>2543</v>
      </c>
      <c r="B1124" s="144" t="s">
        <v>1184</v>
      </c>
      <c r="C1124" s="144" t="s">
        <v>2544</v>
      </c>
      <c r="D1124" s="144" t="s">
        <v>1151</v>
      </c>
      <c r="F1124" s="144" t="s">
        <v>467</v>
      </c>
      <c r="G1124" s="144" t="s">
        <v>195</v>
      </c>
      <c r="H1124" s="144" t="s">
        <v>195</v>
      </c>
    </row>
    <row r="1125" spans="1:8" x14ac:dyDescent="0.25">
      <c r="A1125" s="144" t="s">
        <v>2545</v>
      </c>
      <c r="B1125" s="144" t="s">
        <v>1184</v>
      </c>
      <c r="C1125" s="144" t="s">
        <v>2546</v>
      </c>
      <c r="D1125" s="144" t="s">
        <v>1151</v>
      </c>
      <c r="F1125" s="144" t="s">
        <v>467</v>
      </c>
      <c r="G1125" s="144" t="s">
        <v>195</v>
      </c>
      <c r="H1125" s="144" t="s">
        <v>195</v>
      </c>
    </row>
    <row r="1126" spans="1:8" x14ac:dyDescent="0.25">
      <c r="A1126" s="144" t="s">
        <v>2547</v>
      </c>
      <c r="B1126" s="144" t="s">
        <v>1184</v>
      </c>
      <c r="C1126" s="144" t="s">
        <v>2548</v>
      </c>
      <c r="D1126" s="144" t="s">
        <v>1151</v>
      </c>
      <c r="F1126" s="144" t="s">
        <v>467</v>
      </c>
      <c r="G1126" s="144" t="s">
        <v>195</v>
      </c>
      <c r="H1126" s="144" t="s">
        <v>195</v>
      </c>
    </row>
    <row r="1127" spans="1:8" x14ac:dyDescent="0.25">
      <c r="A1127" s="144" t="s">
        <v>2549</v>
      </c>
      <c r="B1127" s="144" t="s">
        <v>1184</v>
      </c>
      <c r="C1127" s="144" t="s">
        <v>2550</v>
      </c>
      <c r="D1127" s="144" t="s">
        <v>1151</v>
      </c>
      <c r="F1127" s="144" t="s">
        <v>467</v>
      </c>
      <c r="G1127" s="144" t="s">
        <v>195</v>
      </c>
      <c r="H1127" s="144" t="s">
        <v>195</v>
      </c>
    </row>
    <row r="1128" spans="1:8" x14ac:dyDescent="0.25">
      <c r="A1128" s="144" t="s">
        <v>2551</v>
      </c>
      <c r="B1128" s="144" t="s">
        <v>1184</v>
      </c>
      <c r="C1128" s="144" t="s">
        <v>2552</v>
      </c>
      <c r="D1128" s="144" t="s">
        <v>389</v>
      </c>
      <c r="E1128" s="144">
        <v>100</v>
      </c>
      <c r="G1128" s="144" t="s">
        <v>195</v>
      </c>
      <c r="H1128" s="144" t="s">
        <v>195</v>
      </c>
    </row>
    <row r="1129" spans="1:8" x14ac:dyDescent="0.25">
      <c r="A1129" s="144" t="s">
        <v>2553</v>
      </c>
      <c r="B1129" s="144" t="s">
        <v>1184</v>
      </c>
      <c r="C1129" s="144" t="s">
        <v>2554</v>
      </c>
      <c r="D1129" s="144" t="s">
        <v>1151</v>
      </c>
      <c r="F1129" s="144" t="s">
        <v>467</v>
      </c>
      <c r="G1129" s="144" t="s">
        <v>195</v>
      </c>
      <c r="H1129" s="144" t="s">
        <v>195</v>
      </c>
    </row>
    <row r="1130" spans="1:8" x14ac:dyDescent="0.25">
      <c r="A1130" s="144" t="s">
        <v>2555</v>
      </c>
      <c r="B1130" s="144" t="s">
        <v>1184</v>
      </c>
      <c r="C1130" s="144" t="s">
        <v>2556</v>
      </c>
      <c r="D1130" s="144" t="s">
        <v>1151</v>
      </c>
      <c r="F1130" s="144" t="s">
        <v>467</v>
      </c>
      <c r="G1130" s="144" t="s">
        <v>195</v>
      </c>
      <c r="H1130" s="144" t="s">
        <v>195</v>
      </c>
    </row>
    <row r="1131" spans="1:8" x14ac:dyDescent="0.25">
      <c r="A1131" s="144" t="s">
        <v>2557</v>
      </c>
      <c r="B1131" s="144" t="s">
        <v>1184</v>
      </c>
      <c r="C1131" s="144" t="s">
        <v>2558</v>
      </c>
      <c r="D1131" s="144" t="s">
        <v>1151</v>
      </c>
      <c r="F1131" s="144" t="s">
        <v>467</v>
      </c>
      <c r="G1131" s="144" t="s">
        <v>195</v>
      </c>
      <c r="H1131" s="144" t="s">
        <v>195</v>
      </c>
    </row>
    <row r="1132" spans="1:8" x14ac:dyDescent="0.25">
      <c r="A1132" s="144" t="s">
        <v>2559</v>
      </c>
      <c r="B1132" s="144" t="s">
        <v>1184</v>
      </c>
      <c r="C1132" s="144" t="s">
        <v>2560</v>
      </c>
      <c r="D1132" s="144" t="s">
        <v>1151</v>
      </c>
      <c r="F1132" s="144" t="s">
        <v>467</v>
      </c>
      <c r="G1132" s="144" t="s">
        <v>195</v>
      </c>
      <c r="H1132" s="144" t="s">
        <v>195</v>
      </c>
    </row>
    <row r="1133" spans="1:8" x14ac:dyDescent="0.25">
      <c r="A1133" s="144" t="s">
        <v>2561</v>
      </c>
      <c r="B1133" s="144" t="s">
        <v>1184</v>
      </c>
      <c r="C1133" s="144" t="s">
        <v>2562</v>
      </c>
      <c r="D1133" s="144" t="s">
        <v>1151</v>
      </c>
      <c r="F1133" s="144" t="s">
        <v>467</v>
      </c>
      <c r="G1133" s="144" t="s">
        <v>195</v>
      </c>
      <c r="H1133" s="144" t="s">
        <v>195</v>
      </c>
    </row>
    <row r="1134" spans="1:8" x14ac:dyDescent="0.25">
      <c r="A1134" s="144" t="s">
        <v>2563</v>
      </c>
      <c r="B1134" s="144" t="s">
        <v>1184</v>
      </c>
      <c r="C1134" s="144" t="s">
        <v>2564</v>
      </c>
      <c r="D1134" s="144" t="s">
        <v>1151</v>
      </c>
      <c r="F1134" s="144" t="s">
        <v>467</v>
      </c>
      <c r="G1134" s="144" t="s">
        <v>195</v>
      </c>
      <c r="H1134" s="144" t="s">
        <v>195</v>
      </c>
    </row>
    <row r="1135" spans="1:8" x14ac:dyDescent="0.25">
      <c r="A1135" s="144" t="s">
        <v>2565</v>
      </c>
      <c r="B1135" s="144" t="s">
        <v>1184</v>
      </c>
      <c r="C1135" s="144" t="s">
        <v>2566</v>
      </c>
      <c r="D1135" s="144" t="s">
        <v>1151</v>
      </c>
      <c r="F1135" s="144" t="s">
        <v>467</v>
      </c>
      <c r="G1135" s="144" t="s">
        <v>195</v>
      </c>
      <c r="H1135" s="144" t="s">
        <v>195</v>
      </c>
    </row>
    <row r="1136" spans="1:8" x14ac:dyDescent="0.25">
      <c r="A1136" s="144" t="s">
        <v>2567</v>
      </c>
      <c r="B1136" s="144" t="s">
        <v>1184</v>
      </c>
      <c r="C1136" s="144" t="s">
        <v>2568</v>
      </c>
      <c r="D1136" s="144" t="s">
        <v>1151</v>
      </c>
      <c r="F1136" s="144" t="s">
        <v>467</v>
      </c>
      <c r="G1136" s="144" t="s">
        <v>195</v>
      </c>
      <c r="H1136" s="144" t="s">
        <v>195</v>
      </c>
    </row>
    <row r="1137" spans="1:8" x14ac:dyDescent="0.25">
      <c r="A1137" s="144" t="s">
        <v>2569</v>
      </c>
      <c r="B1137" s="144" t="s">
        <v>1184</v>
      </c>
      <c r="C1137" s="144" t="s">
        <v>2570</v>
      </c>
      <c r="D1137" s="144" t="s">
        <v>1151</v>
      </c>
      <c r="F1137" s="144" t="s">
        <v>467</v>
      </c>
      <c r="G1137" s="144" t="s">
        <v>195</v>
      </c>
      <c r="H1137" s="144" t="s">
        <v>195</v>
      </c>
    </row>
    <row r="1138" spans="1:8" x14ac:dyDescent="0.25">
      <c r="A1138" s="144" t="s">
        <v>2571</v>
      </c>
      <c r="B1138" s="144" t="s">
        <v>1184</v>
      </c>
      <c r="C1138" s="144" t="s">
        <v>2572</v>
      </c>
      <c r="D1138" s="144" t="s">
        <v>1151</v>
      </c>
      <c r="F1138" s="144" t="s">
        <v>467</v>
      </c>
      <c r="G1138" s="144" t="s">
        <v>195</v>
      </c>
      <c r="H1138" s="144" t="s">
        <v>195</v>
      </c>
    </row>
    <row r="1139" spans="1:8" x14ac:dyDescent="0.25">
      <c r="A1139" s="144" t="s">
        <v>2573</v>
      </c>
      <c r="B1139" s="144" t="s">
        <v>1184</v>
      </c>
      <c r="C1139" s="144" t="s">
        <v>2574</v>
      </c>
      <c r="D1139" s="144" t="s">
        <v>1151</v>
      </c>
      <c r="F1139" s="144" t="s">
        <v>467</v>
      </c>
      <c r="G1139" s="144" t="s">
        <v>195</v>
      </c>
      <c r="H1139" s="144" t="s">
        <v>195</v>
      </c>
    </row>
    <row r="1140" spans="1:8" x14ac:dyDescent="0.25">
      <c r="A1140" s="144" t="s">
        <v>2575</v>
      </c>
      <c r="B1140" s="144" t="s">
        <v>1184</v>
      </c>
      <c r="C1140" s="144" t="s">
        <v>2576</v>
      </c>
      <c r="D1140" s="144" t="s">
        <v>1151</v>
      </c>
      <c r="F1140" s="144" t="s">
        <v>467</v>
      </c>
      <c r="G1140" s="144" t="s">
        <v>195</v>
      </c>
      <c r="H1140" s="144" t="s">
        <v>195</v>
      </c>
    </row>
    <row r="1141" spans="1:8" x14ac:dyDescent="0.25">
      <c r="A1141" s="144" t="s">
        <v>2577</v>
      </c>
      <c r="B1141" s="144" t="s">
        <v>1184</v>
      </c>
      <c r="C1141" s="144" t="s">
        <v>2578</v>
      </c>
      <c r="D1141" s="144" t="s">
        <v>1151</v>
      </c>
      <c r="F1141" s="144" t="s">
        <v>467</v>
      </c>
      <c r="G1141" s="144" t="s">
        <v>195</v>
      </c>
      <c r="H1141" s="144" t="s">
        <v>195</v>
      </c>
    </row>
    <row r="1142" spans="1:8" x14ac:dyDescent="0.25">
      <c r="A1142" s="144" t="s">
        <v>2579</v>
      </c>
      <c r="B1142" s="144" t="s">
        <v>1184</v>
      </c>
      <c r="C1142" s="144" t="s">
        <v>2580</v>
      </c>
      <c r="D1142" s="144" t="s">
        <v>1151</v>
      </c>
      <c r="F1142" s="144" t="s">
        <v>467</v>
      </c>
      <c r="G1142" s="144" t="s">
        <v>195</v>
      </c>
      <c r="H1142" s="144" t="s">
        <v>195</v>
      </c>
    </row>
    <row r="1143" spans="1:8" x14ac:dyDescent="0.25">
      <c r="A1143" s="144" t="s">
        <v>2581</v>
      </c>
      <c r="B1143" s="144" t="s">
        <v>1184</v>
      </c>
      <c r="C1143" s="144" t="s">
        <v>2582</v>
      </c>
      <c r="D1143" s="144" t="s">
        <v>1151</v>
      </c>
      <c r="F1143" s="144" t="s">
        <v>467</v>
      </c>
      <c r="G1143" s="144" t="s">
        <v>195</v>
      </c>
      <c r="H1143" s="144" t="s">
        <v>195</v>
      </c>
    </row>
    <row r="1144" spans="1:8" x14ac:dyDescent="0.25">
      <c r="A1144" s="144" t="s">
        <v>2583</v>
      </c>
      <c r="B1144" s="144" t="s">
        <v>1184</v>
      </c>
      <c r="C1144" s="144" t="s">
        <v>2584</v>
      </c>
      <c r="D1144" s="144" t="s">
        <v>1151</v>
      </c>
      <c r="F1144" s="144" t="s">
        <v>467</v>
      </c>
      <c r="G1144" s="144" t="s">
        <v>195</v>
      </c>
      <c r="H1144" s="144" t="s">
        <v>195</v>
      </c>
    </row>
    <row r="1145" spans="1:8" x14ac:dyDescent="0.25">
      <c r="A1145" s="144" t="s">
        <v>2585</v>
      </c>
      <c r="B1145" s="144" t="s">
        <v>1184</v>
      </c>
      <c r="C1145" s="144" t="s">
        <v>2586</v>
      </c>
      <c r="D1145" s="144" t="s">
        <v>1151</v>
      </c>
      <c r="F1145" s="144" t="s">
        <v>467</v>
      </c>
      <c r="G1145" s="144" t="s">
        <v>195</v>
      </c>
      <c r="H1145" s="144" t="s">
        <v>195</v>
      </c>
    </row>
    <row r="1146" spans="1:8" x14ac:dyDescent="0.25">
      <c r="A1146" s="144" t="s">
        <v>2587</v>
      </c>
      <c r="B1146" s="144" t="s">
        <v>1184</v>
      </c>
      <c r="C1146" s="144" t="s">
        <v>2588</v>
      </c>
      <c r="D1146" s="144" t="s">
        <v>1151</v>
      </c>
      <c r="F1146" s="144" t="s">
        <v>467</v>
      </c>
      <c r="G1146" s="144" t="s">
        <v>195</v>
      </c>
      <c r="H1146" s="144" t="s">
        <v>195</v>
      </c>
    </row>
    <row r="1147" spans="1:8" x14ac:dyDescent="0.25">
      <c r="A1147" s="144" t="s">
        <v>2589</v>
      </c>
      <c r="B1147" s="144" t="s">
        <v>1184</v>
      </c>
      <c r="C1147" s="144" t="s">
        <v>2590</v>
      </c>
      <c r="D1147" s="144" t="s">
        <v>1151</v>
      </c>
      <c r="F1147" s="144" t="s">
        <v>467</v>
      </c>
      <c r="G1147" s="144" t="s">
        <v>195</v>
      </c>
      <c r="H1147" s="144" t="s">
        <v>195</v>
      </c>
    </row>
    <row r="1148" spans="1:8" x14ac:dyDescent="0.25">
      <c r="A1148" s="144" t="s">
        <v>2591</v>
      </c>
      <c r="B1148" s="144" t="s">
        <v>1184</v>
      </c>
      <c r="C1148" s="144" t="s">
        <v>2592</v>
      </c>
      <c r="D1148" s="144" t="s">
        <v>1151</v>
      </c>
      <c r="F1148" s="144" t="s">
        <v>467</v>
      </c>
      <c r="G1148" s="144" t="s">
        <v>195</v>
      </c>
      <c r="H1148" s="144" t="s">
        <v>195</v>
      </c>
    </row>
    <row r="1149" spans="1:8" x14ac:dyDescent="0.25">
      <c r="A1149" s="144" t="s">
        <v>2593</v>
      </c>
      <c r="B1149" s="144" t="s">
        <v>1184</v>
      </c>
      <c r="C1149" s="144" t="s">
        <v>2594</v>
      </c>
      <c r="D1149" s="144" t="s">
        <v>1151</v>
      </c>
      <c r="F1149" s="144" t="s">
        <v>467</v>
      </c>
      <c r="G1149" s="144" t="s">
        <v>195</v>
      </c>
      <c r="H1149" s="144" t="s">
        <v>195</v>
      </c>
    </row>
    <row r="1150" spans="1:8" x14ac:dyDescent="0.25">
      <c r="A1150" s="144" t="s">
        <v>2595</v>
      </c>
      <c r="B1150" s="144" t="s">
        <v>1184</v>
      </c>
      <c r="C1150" s="144" t="s">
        <v>2596</v>
      </c>
      <c r="D1150" s="144" t="s">
        <v>1151</v>
      </c>
      <c r="F1150" s="144" t="s">
        <v>467</v>
      </c>
      <c r="G1150" s="144" t="s">
        <v>195</v>
      </c>
      <c r="H1150" s="144" t="s">
        <v>195</v>
      </c>
    </row>
    <row r="1151" spans="1:8" x14ac:dyDescent="0.25">
      <c r="A1151" s="144" t="s">
        <v>2597</v>
      </c>
      <c r="B1151" s="144" t="s">
        <v>1184</v>
      </c>
      <c r="C1151" s="144" t="s">
        <v>2598</v>
      </c>
      <c r="D1151" s="144" t="s">
        <v>1151</v>
      </c>
      <c r="F1151" s="144" t="s">
        <v>467</v>
      </c>
      <c r="G1151" s="144" t="s">
        <v>195</v>
      </c>
      <c r="H1151" s="144" t="s">
        <v>195</v>
      </c>
    </row>
    <row r="1152" spans="1:8" x14ac:dyDescent="0.25">
      <c r="A1152" s="144" t="s">
        <v>2599</v>
      </c>
      <c r="B1152" s="144" t="s">
        <v>1184</v>
      </c>
      <c r="C1152" s="144" t="s">
        <v>2600</v>
      </c>
      <c r="D1152" s="144" t="s">
        <v>1151</v>
      </c>
      <c r="F1152" s="144" t="s">
        <v>467</v>
      </c>
      <c r="G1152" s="144" t="s">
        <v>195</v>
      </c>
      <c r="H1152" s="144" t="s">
        <v>195</v>
      </c>
    </row>
    <row r="1153" spans="1:8" x14ac:dyDescent="0.25">
      <c r="A1153" s="144" t="s">
        <v>2601</v>
      </c>
      <c r="B1153" s="144" t="s">
        <v>1184</v>
      </c>
      <c r="C1153" s="144" t="s">
        <v>2602</v>
      </c>
      <c r="D1153" s="144" t="s">
        <v>1151</v>
      </c>
      <c r="F1153" s="144" t="s">
        <v>467</v>
      </c>
      <c r="G1153" s="144" t="s">
        <v>195</v>
      </c>
      <c r="H1153" s="144" t="s">
        <v>195</v>
      </c>
    </row>
    <row r="1154" spans="1:8" x14ac:dyDescent="0.25">
      <c r="A1154" s="144" t="s">
        <v>2603</v>
      </c>
      <c r="B1154" s="144" t="s">
        <v>1184</v>
      </c>
      <c r="C1154" s="144" t="s">
        <v>2604</v>
      </c>
      <c r="D1154" s="144" t="s">
        <v>1151</v>
      </c>
      <c r="F1154" s="144" t="s">
        <v>467</v>
      </c>
      <c r="G1154" s="144" t="s">
        <v>195</v>
      </c>
      <c r="H1154" s="144" t="s">
        <v>195</v>
      </c>
    </row>
    <row r="1155" spans="1:8" x14ac:dyDescent="0.25">
      <c r="A1155" s="144" t="s">
        <v>2605</v>
      </c>
      <c r="B1155" s="144" t="s">
        <v>1184</v>
      </c>
      <c r="C1155" s="144" t="s">
        <v>2606</v>
      </c>
      <c r="D1155" s="144" t="s">
        <v>1151</v>
      </c>
      <c r="F1155" s="144" t="s">
        <v>467</v>
      </c>
      <c r="G1155" s="144" t="s">
        <v>195</v>
      </c>
      <c r="H1155" s="144" t="s">
        <v>195</v>
      </c>
    </row>
    <row r="1156" spans="1:8" x14ac:dyDescent="0.25">
      <c r="A1156" s="144" t="s">
        <v>2607</v>
      </c>
      <c r="B1156" s="144" t="s">
        <v>1184</v>
      </c>
      <c r="C1156" s="144" t="s">
        <v>2608</v>
      </c>
      <c r="D1156" s="144" t="s">
        <v>1151</v>
      </c>
      <c r="F1156" s="144" t="s">
        <v>467</v>
      </c>
      <c r="G1156" s="144" t="s">
        <v>195</v>
      </c>
      <c r="H1156" s="144" t="s">
        <v>195</v>
      </c>
    </row>
    <row r="1157" spans="1:8" x14ac:dyDescent="0.25">
      <c r="A1157" s="144" t="s">
        <v>2609</v>
      </c>
      <c r="B1157" s="144" t="s">
        <v>1184</v>
      </c>
      <c r="C1157" s="144" t="s">
        <v>2610</v>
      </c>
      <c r="D1157" s="144" t="s">
        <v>1151</v>
      </c>
      <c r="F1157" s="144" t="s">
        <v>467</v>
      </c>
      <c r="G1157" s="144" t="s">
        <v>195</v>
      </c>
      <c r="H1157" s="144" t="s">
        <v>195</v>
      </c>
    </row>
    <row r="1158" spans="1:8" x14ac:dyDescent="0.25">
      <c r="A1158" s="144" t="s">
        <v>2611</v>
      </c>
      <c r="B1158" s="144" t="s">
        <v>1184</v>
      </c>
      <c r="C1158" s="144" t="s">
        <v>2612</v>
      </c>
      <c r="D1158" s="144" t="s">
        <v>1151</v>
      </c>
      <c r="F1158" s="144" t="s">
        <v>467</v>
      </c>
      <c r="G1158" s="144" t="s">
        <v>195</v>
      </c>
      <c r="H1158" s="144" t="s">
        <v>195</v>
      </c>
    </row>
    <row r="1159" spans="1:8" x14ac:dyDescent="0.25">
      <c r="A1159" s="144" t="s">
        <v>2613</v>
      </c>
      <c r="B1159" s="144" t="s">
        <v>1184</v>
      </c>
      <c r="C1159" s="144" t="s">
        <v>2614</v>
      </c>
      <c r="D1159" s="144" t="s">
        <v>1151</v>
      </c>
      <c r="F1159" s="144" t="s">
        <v>467</v>
      </c>
      <c r="G1159" s="144" t="s">
        <v>195</v>
      </c>
      <c r="H1159" s="144" t="s">
        <v>195</v>
      </c>
    </row>
    <row r="1160" spans="1:8" x14ac:dyDescent="0.25">
      <c r="A1160" s="144" t="s">
        <v>2615</v>
      </c>
      <c r="B1160" s="144" t="s">
        <v>1184</v>
      </c>
      <c r="C1160" s="144" t="s">
        <v>2616</v>
      </c>
      <c r="D1160" s="144" t="s">
        <v>1151</v>
      </c>
      <c r="F1160" s="144" t="s">
        <v>467</v>
      </c>
      <c r="G1160" s="144" t="s">
        <v>195</v>
      </c>
      <c r="H1160" s="144" t="s">
        <v>195</v>
      </c>
    </row>
    <row r="1161" spans="1:8" x14ac:dyDescent="0.25">
      <c r="A1161" s="144" t="s">
        <v>2617</v>
      </c>
      <c r="B1161" s="144" t="s">
        <v>1184</v>
      </c>
      <c r="C1161" s="144" t="s">
        <v>2618</v>
      </c>
      <c r="D1161" s="144" t="s">
        <v>1151</v>
      </c>
      <c r="F1161" s="144" t="s">
        <v>467</v>
      </c>
      <c r="G1161" s="144" t="s">
        <v>195</v>
      </c>
      <c r="H1161" s="144" t="s">
        <v>195</v>
      </c>
    </row>
    <row r="1162" spans="1:8" x14ac:dyDescent="0.25">
      <c r="A1162" s="144" t="s">
        <v>2619</v>
      </c>
      <c r="B1162" s="144" t="s">
        <v>1184</v>
      </c>
      <c r="C1162" s="144" t="s">
        <v>2620</v>
      </c>
      <c r="D1162" s="144" t="s">
        <v>1151</v>
      </c>
      <c r="F1162" s="144" t="s">
        <v>467</v>
      </c>
      <c r="G1162" s="144" t="s">
        <v>195</v>
      </c>
      <c r="H1162" s="144" t="s">
        <v>195</v>
      </c>
    </row>
    <row r="1163" spans="1:8" x14ac:dyDescent="0.25">
      <c r="A1163" s="144" t="s">
        <v>2621</v>
      </c>
      <c r="B1163" s="144" t="s">
        <v>1184</v>
      </c>
      <c r="C1163" s="144" t="s">
        <v>2622</v>
      </c>
      <c r="D1163" s="144" t="s">
        <v>1151</v>
      </c>
      <c r="F1163" s="144" t="s">
        <v>467</v>
      </c>
      <c r="G1163" s="144" t="s">
        <v>195</v>
      </c>
      <c r="H1163" s="144" t="s">
        <v>195</v>
      </c>
    </row>
    <row r="1164" spans="1:8" x14ac:dyDescent="0.25">
      <c r="A1164" s="144" t="s">
        <v>2623</v>
      </c>
      <c r="B1164" s="144" t="s">
        <v>1184</v>
      </c>
      <c r="C1164" s="144" t="s">
        <v>2624</v>
      </c>
      <c r="D1164" s="144" t="s">
        <v>389</v>
      </c>
      <c r="E1164" s="144">
        <v>100</v>
      </c>
      <c r="G1164" s="144" t="s">
        <v>195</v>
      </c>
      <c r="H1164" s="144" t="s">
        <v>195</v>
      </c>
    </row>
    <row r="1165" spans="1:8" x14ac:dyDescent="0.25">
      <c r="A1165" s="144" t="s">
        <v>2625</v>
      </c>
      <c r="B1165" s="144" t="s">
        <v>1184</v>
      </c>
      <c r="C1165" s="144" t="s">
        <v>2626</v>
      </c>
      <c r="D1165" s="144" t="s">
        <v>1151</v>
      </c>
      <c r="F1165" s="144" t="s">
        <v>467</v>
      </c>
      <c r="G1165" s="144" t="s">
        <v>195</v>
      </c>
      <c r="H1165" s="144" t="s">
        <v>195</v>
      </c>
    </row>
    <row r="1166" spans="1:8" x14ac:dyDescent="0.25">
      <c r="A1166" s="144" t="s">
        <v>2627</v>
      </c>
      <c r="B1166" s="144" t="s">
        <v>1184</v>
      </c>
      <c r="C1166" s="144" t="s">
        <v>2628</v>
      </c>
      <c r="D1166" s="144" t="s">
        <v>1151</v>
      </c>
      <c r="F1166" s="144" t="s">
        <v>467</v>
      </c>
      <c r="G1166" s="144" t="s">
        <v>195</v>
      </c>
      <c r="H1166" s="144" t="s">
        <v>195</v>
      </c>
    </row>
    <row r="1167" spans="1:8" x14ac:dyDescent="0.25">
      <c r="A1167" s="144" t="s">
        <v>2629</v>
      </c>
      <c r="B1167" s="144" t="s">
        <v>1184</v>
      </c>
      <c r="C1167" s="144" t="s">
        <v>2630</v>
      </c>
      <c r="D1167" s="144" t="s">
        <v>1151</v>
      </c>
      <c r="F1167" s="144" t="s">
        <v>467</v>
      </c>
      <c r="G1167" s="144" t="s">
        <v>195</v>
      </c>
      <c r="H1167" s="144" t="s">
        <v>195</v>
      </c>
    </row>
    <row r="1168" spans="1:8" x14ac:dyDescent="0.25">
      <c r="A1168" s="144" t="s">
        <v>2631</v>
      </c>
      <c r="B1168" s="144" t="s">
        <v>1184</v>
      </c>
      <c r="C1168" s="144" t="s">
        <v>2632</v>
      </c>
      <c r="D1168" s="144" t="s">
        <v>1151</v>
      </c>
      <c r="F1168" s="144" t="s">
        <v>467</v>
      </c>
      <c r="G1168" s="144" t="s">
        <v>195</v>
      </c>
      <c r="H1168" s="144" t="s">
        <v>195</v>
      </c>
    </row>
    <row r="1169" spans="1:8" x14ac:dyDescent="0.25">
      <c r="A1169" s="144" t="s">
        <v>2633</v>
      </c>
      <c r="B1169" s="144" t="s">
        <v>1184</v>
      </c>
      <c r="C1169" s="144" t="s">
        <v>2634</v>
      </c>
      <c r="D1169" s="144" t="s">
        <v>1151</v>
      </c>
      <c r="F1169" s="144" t="s">
        <v>467</v>
      </c>
      <c r="G1169" s="144" t="s">
        <v>195</v>
      </c>
      <c r="H1169" s="144" t="s">
        <v>195</v>
      </c>
    </row>
    <row r="1170" spans="1:8" x14ac:dyDescent="0.25">
      <c r="A1170" s="144" t="s">
        <v>2635</v>
      </c>
      <c r="B1170" s="144" t="s">
        <v>1184</v>
      </c>
      <c r="C1170" s="144" t="s">
        <v>2636</v>
      </c>
      <c r="D1170" s="144" t="s">
        <v>1151</v>
      </c>
      <c r="F1170" s="144" t="s">
        <v>467</v>
      </c>
      <c r="G1170" s="144" t="s">
        <v>195</v>
      </c>
      <c r="H1170" s="144" t="s">
        <v>195</v>
      </c>
    </row>
    <row r="1171" spans="1:8" x14ac:dyDescent="0.25">
      <c r="A1171" s="144" t="s">
        <v>2637</v>
      </c>
      <c r="B1171" s="144" t="s">
        <v>1184</v>
      </c>
      <c r="C1171" s="144" t="s">
        <v>2638</v>
      </c>
      <c r="D1171" s="144" t="s">
        <v>1151</v>
      </c>
      <c r="F1171" s="144" t="s">
        <v>467</v>
      </c>
      <c r="G1171" s="144" t="s">
        <v>195</v>
      </c>
      <c r="H1171" s="144" t="s">
        <v>195</v>
      </c>
    </row>
    <row r="1172" spans="1:8" x14ac:dyDescent="0.25">
      <c r="A1172" s="144" t="s">
        <v>2639</v>
      </c>
      <c r="B1172" s="144" t="s">
        <v>1184</v>
      </c>
      <c r="C1172" s="144" t="s">
        <v>2640</v>
      </c>
      <c r="D1172" s="144" t="s">
        <v>1151</v>
      </c>
      <c r="F1172" s="144" t="s">
        <v>467</v>
      </c>
      <c r="G1172" s="144" t="s">
        <v>195</v>
      </c>
      <c r="H1172" s="144" t="s">
        <v>195</v>
      </c>
    </row>
    <row r="1173" spans="1:8" x14ac:dyDescent="0.25">
      <c r="A1173" s="144" t="s">
        <v>2641</v>
      </c>
      <c r="B1173" s="144" t="s">
        <v>1184</v>
      </c>
      <c r="C1173" s="144" t="s">
        <v>2642</v>
      </c>
      <c r="D1173" s="144" t="s">
        <v>1151</v>
      </c>
      <c r="F1173" s="144" t="s">
        <v>467</v>
      </c>
      <c r="G1173" s="144" t="s">
        <v>195</v>
      </c>
      <c r="H1173" s="144" t="s">
        <v>195</v>
      </c>
    </row>
    <row r="1174" spans="1:8" x14ac:dyDescent="0.25">
      <c r="A1174" s="144" t="s">
        <v>2643</v>
      </c>
      <c r="B1174" s="144" t="s">
        <v>1184</v>
      </c>
      <c r="C1174" s="144" t="s">
        <v>2644</v>
      </c>
      <c r="D1174" s="144" t="s">
        <v>1151</v>
      </c>
      <c r="F1174" s="144" t="s">
        <v>467</v>
      </c>
      <c r="G1174" s="144" t="s">
        <v>195</v>
      </c>
      <c r="H1174" s="144" t="s">
        <v>195</v>
      </c>
    </row>
    <row r="1175" spans="1:8" x14ac:dyDescent="0.25">
      <c r="A1175" s="144" t="s">
        <v>2645</v>
      </c>
      <c r="B1175" s="144" t="s">
        <v>1184</v>
      </c>
      <c r="C1175" s="144" t="s">
        <v>2646</v>
      </c>
      <c r="D1175" s="144" t="s">
        <v>1151</v>
      </c>
      <c r="F1175" s="144" t="s">
        <v>467</v>
      </c>
      <c r="G1175" s="144" t="s">
        <v>195</v>
      </c>
      <c r="H1175" s="144" t="s">
        <v>195</v>
      </c>
    </row>
    <row r="1176" spans="1:8" x14ac:dyDescent="0.25">
      <c r="A1176" s="144" t="s">
        <v>2647</v>
      </c>
      <c r="B1176" s="144" t="s">
        <v>1184</v>
      </c>
      <c r="C1176" s="144" t="s">
        <v>2648</v>
      </c>
      <c r="D1176" s="144" t="s">
        <v>1151</v>
      </c>
      <c r="F1176" s="144" t="s">
        <v>467</v>
      </c>
      <c r="G1176" s="144" t="s">
        <v>195</v>
      </c>
      <c r="H1176" s="144" t="s">
        <v>195</v>
      </c>
    </row>
    <row r="1177" spans="1:8" x14ac:dyDescent="0.25">
      <c r="A1177" s="144" t="s">
        <v>2649</v>
      </c>
      <c r="B1177" s="144" t="s">
        <v>1184</v>
      </c>
      <c r="C1177" s="144" t="s">
        <v>2650</v>
      </c>
      <c r="D1177" s="144" t="s">
        <v>1151</v>
      </c>
      <c r="F1177" s="144" t="s">
        <v>467</v>
      </c>
      <c r="G1177" s="144" t="s">
        <v>195</v>
      </c>
      <c r="H1177" s="144" t="s">
        <v>195</v>
      </c>
    </row>
    <row r="1178" spans="1:8" x14ac:dyDescent="0.25">
      <c r="A1178" s="144" t="s">
        <v>2651</v>
      </c>
      <c r="B1178" s="144" t="s">
        <v>1184</v>
      </c>
      <c r="C1178" s="144" t="s">
        <v>2652</v>
      </c>
      <c r="D1178" s="144" t="s">
        <v>1151</v>
      </c>
      <c r="F1178" s="144" t="s">
        <v>467</v>
      </c>
      <c r="G1178" s="144" t="s">
        <v>195</v>
      </c>
      <c r="H1178" s="144" t="s">
        <v>195</v>
      </c>
    </row>
    <row r="1179" spans="1:8" x14ac:dyDescent="0.25">
      <c r="A1179" s="144" t="s">
        <v>2653</v>
      </c>
      <c r="B1179" s="144" t="s">
        <v>1184</v>
      </c>
      <c r="C1179" s="144" t="s">
        <v>2654</v>
      </c>
      <c r="D1179" s="144" t="s">
        <v>1151</v>
      </c>
      <c r="F1179" s="144" t="s">
        <v>467</v>
      </c>
      <c r="G1179" s="144" t="s">
        <v>195</v>
      </c>
      <c r="H1179" s="144" t="s">
        <v>195</v>
      </c>
    </row>
    <row r="1180" spans="1:8" x14ac:dyDescent="0.25">
      <c r="A1180" s="144" t="s">
        <v>2655</v>
      </c>
      <c r="B1180" s="144" t="s">
        <v>1184</v>
      </c>
      <c r="C1180" s="144" t="s">
        <v>2656</v>
      </c>
      <c r="D1180" s="144" t="s">
        <v>1151</v>
      </c>
      <c r="F1180" s="144" t="s">
        <v>467</v>
      </c>
      <c r="G1180" s="144" t="s">
        <v>195</v>
      </c>
      <c r="H1180" s="144" t="s">
        <v>195</v>
      </c>
    </row>
    <row r="1181" spans="1:8" x14ac:dyDescent="0.25">
      <c r="A1181" s="144" t="s">
        <v>2657</v>
      </c>
      <c r="B1181" s="144" t="s">
        <v>1184</v>
      </c>
      <c r="C1181" s="144" t="s">
        <v>2658</v>
      </c>
      <c r="D1181" s="144" t="s">
        <v>1151</v>
      </c>
      <c r="F1181" s="144" t="s">
        <v>467</v>
      </c>
      <c r="G1181" s="144" t="s">
        <v>195</v>
      </c>
      <c r="H1181" s="144" t="s">
        <v>195</v>
      </c>
    </row>
    <row r="1182" spans="1:8" x14ac:dyDescent="0.25">
      <c r="A1182" s="144" t="s">
        <v>2659</v>
      </c>
      <c r="B1182" s="144" t="s">
        <v>1184</v>
      </c>
      <c r="C1182" s="144" t="s">
        <v>2660</v>
      </c>
      <c r="D1182" s="144" t="s">
        <v>1151</v>
      </c>
      <c r="F1182" s="144" t="s">
        <v>467</v>
      </c>
      <c r="G1182" s="144" t="s">
        <v>195</v>
      </c>
      <c r="H1182" s="144" t="s">
        <v>195</v>
      </c>
    </row>
    <row r="1183" spans="1:8" x14ac:dyDescent="0.25">
      <c r="A1183" s="144" t="s">
        <v>2661</v>
      </c>
      <c r="B1183" s="144" t="s">
        <v>1184</v>
      </c>
      <c r="C1183" s="144" t="s">
        <v>2662</v>
      </c>
      <c r="D1183" s="144" t="s">
        <v>1151</v>
      </c>
      <c r="F1183" s="144" t="s">
        <v>467</v>
      </c>
      <c r="G1183" s="144" t="s">
        <v>195</v>
      </c>
      <c r="H1183" s="144" t="s">
        <v>195</v>
      </c>
    </row>
    <row r="1184" spans="1:8" x14ac:dyDescent="0.25">
      <c r="A1184" s="144" t="s">
        <v>2663</v>
      </c>
      <c r="B1184" s="144" t="s">
        <v>1184</v>
      </c>
      <c r="C1184" s="144" t="s">
        <v>2664</v>
      </c>
      <c r="D1184" s="144" t="s">
        <v>1151</v>
      </c>
      <c r="F1184" s="144" t="s">
        <v>467</v>
      </c>
      <c r="G1184" s="144" t="s">
        <v>195</v>
      </c>
      <c r="H1184" s="144" t="s">
        <v>195</v>
      </c>
    </row>
    <row r="1185" spans="1:8" x14ac:dyDescent="0.25">
      <c r="A1185" s="144" t="s">
        <v>2665</v>
      </c>
      <c r="B1185" s="144" t="s">
        <v>1184</v>
      </c>
      <c r="C1185" s="144" t="s">
        <v>2666</v>
      </c>
      <c r="D1185" s="144" t="s">
        <v>1151</v>
      </c>
      <c r="F1185" s="144" t="s">
        <v>467</v>
      </c>
      <c r="G1185" s="144" t="s">
        <v>195</v>
      </c>
      <c r="H1185" s="144" t="s">
        <v>195</v>
      </c>
    </row>
    <row r="1186" spans="1:8" x14ac:dyDescent="0.25">
      <c r="A1186" s="144" t="s">
        <v>2667</v>
      </c>
      <c r="B1186" s="144" t="s">
        <v>1184</v>
      </c>
      <c r="C1186" s="144" t="s">
        <v>2668</v>
      </c>
      <c r="D1186" s="144" t="s">
        <v>1151</v>
      </c>
      <c r="F1186" s="144" t="s">
        <v>467</v>
      </c>
      <c r="G1186" s="144" t="s">
        <v>195</v>
      </c>
      <c r="H1186" s="144" t="s">
        <v>195</v>
      </c>
    </row>
    <row r="1187" spans="1:8" x14ac:dyDescent="0.25">
      <c r="A1187" s="144" t="s">
        <v>2669</v>
      </c>
      <c r="B1187" s="144" t="s">
        <v>1184</v>
      </c>
      <c r="C1187" s="144" t="s">
        <v>2670</v>
      </c>
      <c r="D1187" s="144" t="s">
        <v>1151</v>
      </c>
      <c r="F1187" s="144" t="s">
        <v>467</v>
      </c>
      <c r="G1187" s="144" t="s">
        <v>195</v>
      </c>
      <c r="H1187" s="144" t="s">
        <v>195</v>
      </c>
    </row>
    <row r="1188" spans="1:8" x14ac:dyDescent="0.25">
      <c r="A1188" s="144" t="s">
        <v>2671</v>
      </c>
      <c r="B1188" s="144" t="s">
        <v>1184</v>
      </c>
      <c r="C1188" s="144" t="s">
        <v>2672</v>
      </c>
      <c r="D1188" s="144" t="s">
        <v>1151</v>
      </c>
      <c r="F1188" s="144" t="s">
        <v>467</v>
      </c>
      <c r="G1188" s="144" t="s">
        <v>195</v>
      </c>
      <c r="H1188" s="144" t="s">
        <v>195</v>
      </c>
    </row>
    <row r="1189" spans="1:8" x14ac:dyDescent="0.25">
      <c r="A1189" s="144" t="s">
        <v>2673</v>
      </c>
      <c r="B1189" s="144" t="s">
        <v>1184</v>
      </c>
      <c r="C1189" s="144" t="s">
        <v>2674</v>
      </c>
      <c r="D1189" s="144" t="s">
        <v>1151</v>
      </c>
      <c r="F1189" s="144" t="s">
        <v>467</v>
      </c>
      <c r="G1189" s="144" t="s">
        <v>195</v>
      </c>
      <c r="H1189" s="144" t="s">
        <v>195</v>
      </c>
    </row>
    <row r="1190" spans="1:8" x14ac:dyDescent="0.25">
      <c r="A1190" s="144" t="s">
        <v>2675</v>
      </c>
      <c r="B1190" s="144" t="s">
        <v>1184</v>
      </c>
      <c r="C1190" s="144" t="s">
        <v>2676</v>
      </c>
      <c r="D1190" s="144" t="s">
        <v>1151</v>
      </c>
      <c r="F1190" s="144" t="s">
        <v>467</v>
      </c>
      <c r="G1190" s="144" t="s">
        <v>195</v>
      </c>
      <c r="H1190" s="144" t="s">
        <v>195</v>
      </c>
    </row>
    <row r="1191" spans="1:8" x14ac:dyDescent="0.25">
      <c r="A1191" s="144" t="s">
        <v>2677</v>
      </c>
      <c r="B1191" s="144" t="s">
        <v>1184</v>
      </c>
      <c r="C1191" s="144" t="s">
        <v>2678</v>
      </c>
      <c r="D1191" s="144" t="s">
        <v>1151</v>
      </c>
      <c r="F1191" s="144" t="s">
        <v>467</v>
      </c>
      <c r="G1191" s="144" t="s">
        <v>195</v>
      </c>
      <c r="H1191" s="144" t="s">
        <v>195</v>
      </c>
    </row>
    <row r="1192" spans="1:8" x14ac:dyDescent="0.25">
      <c r="A1192" s="144" t="s">
        <v>2679</v>
      </c>
      <c r="B1192" s="144" t="s">
        <v>1184</v>
      </c>
      <c r="C1192" s="144" t="s">
        <v>2680</v>
      </c>
      <c r="D1192" s="144" t="s">
        <v>1151</v>
      </c>
      <c r="F1192" s="144" t="s">
        <v>467</v>
      </c>
      <c r="G1192" s="144" t="s">
        <v>195</v>
      </c>
      <c r="H1192" s="144" t="s">
        <v>195</v>
      </c>
    </row>
    <row r="1193" spans="1:8" x14ac:dyDescent="0.25">
      <c r="A1193" s="144" t="s">
        <v>2681</v>
      </c>
      <c r="B1193" s="144" t="s">
        <v>1184</v>
      </c>
      <c r="C1193" s="144" t="s">
        <v>2682</v>
      </c>
      <c r="D1193" s="144" t="s">
        <v>1151</v>
      </c>
      <c r="F1193" s="144" t="s">
        <v>467</v>
      </c>
      <c r="G1193" s="144" t="s">
        <v>195</v>
      </c>
      <c r="H1193" s="144" t="s">
        <v>195</v>
      </c>
    </row>
    <row r="1194" spans="1:8" x14ac:dyDescent="0.25">
      <c r="A1194" s="144" t="s">
        <v>2683</v>
      </c>
      <c r="B1194" s="144" t="s">
        <v>1184</v>
      </c>
      <c r="C1194" s="144" t="s">
        <v>2684</v>
      </c>
      <c r="D1194" s="144" t="s">
        <v>1151</v>
      </c>
      <c r="F1194" s="144" t="s">
        <v>467</v>
      </c>
      <c r="G1194" s="144" t="s">
        <v>195</v>
      </c>
      <c r="H1194" s="144" t="s">
        <v>195</v>
      </c>
    </row>
    <row r="1195" spans="1:8" x14ac:dyDescent="0.25">
      <c r="A1195" s="144" t="s">
        <v>2685</v>
      </c>
      <c r="B1195" s="144" t="s">
        <v>1184</v>
      </c>
      <c r="C1195" s="144" t="s">
        <v>2686</v>
      </c>
      <c r="D1195" s="144" t="s">
        <v>1151</v>
      </c>
      <c r="F1195" s="144" t="s">
        <v>467</v>
      </c>
      <c r="G1195" s="144" t="s">
        <v>195</v>
      </c>
      <c r="H1195" s="144" t="s">
        <v>195</v>
      </c>
    </row>
    <row r="1196" spans="1:8" x14ac:dyDescent="0.25">
      <c r="A1196" s="144" t="s">
        <v>2687</v>
      </c>
      <c r="B1196" s="144" t="s">
        <v>1184</v>
      </c>
      <c r="C1196" s="144" t="s">
        <v>2688</v>
      </c>
      <c r="D1196" s="144" t="s">
        <v>1151</v>
      </c>
      <c r="F1196" s="144" t="s">
        <v>467</v>
      </c>
      <c r="G1196" s="144" t="s">
        <v>195</v>
      </c>
      <c r="H1196" s="144" t="s">
        <v>195</v>
      </c>
    </row>
    <row r="1197" spans="1:8" x14ac:dyDescent="0.25">
      <c r="A1197" s="144" t="s">
        <v>2689</v>
      </c>
      <c r="B1197" s="144" t="s">
        <v>1184</v>
      </c>
      <c r="C1197" s="144" t="s">
        <v>2690</v>
      </c>
      <c r="D1197" s="144" t="s">
        <v>1151</v>
      </c>
      <c r="F1197" s="144" t="s">
        <v>467</v>
      </c>
      <c r="G1197" s="144" t="s">
        <v>195</v>
      </c>
      <c r="H1197" s="144" t="s">
        <v>195</v>
      </c>
    </row>
    <row r="1198" spans="1:8" x14ac:dyDescent="0.25">
      <c r="A1198" s="144" t="s">
        <v>2691</v>
      </c>
      <c r="B1198" s="144" t="s">
        <v>1184</v>
      </c>
      <c r="C1198" s="144" t="s">
        <v>2692</v>
      </c>
      <c r="D1198" s="144" t="s">
        <v>1151</v>
      </c>
      <c r="F1198" s="144" t="s">
        <v>467</v>
      </c>
      <c r="G1198" s="144" t="s">
        <v>195</v>
      </c>
      <c r="H1198" s="144" t="s">
        <v>195</v>
      </c>
    </row>
    <row r="1199" spans="1:8" x14ac:dyDescent="0.25">
      <c r="A1199" s="144" t="s">
        <v>2693</v>
      </c>
      <c r="B1199" s="144" t="s">
        <v>1184</v>
      </c>
      <c r="C1199" s="144" t="s">
        <v>2694</v>
      </c>
      <c r="D1199" s="144" t="s">
        <v>1151</v>
      </c>
      <c r="F1199" s="144" t="s">
        <v>467</v>
      </c>
      <c r="G1199" s="144" t="s">
        <v>195</v>
      </c>
      <c r="H1199" s="144" t="s">
        <v>195</v>
      </c>
    </row>
    <row r="1200" spans="1:8" x14ac:dyDescent="0.25">
      <c r="A1200" s="144" t="s">
        <v>2695</v>
      </c>
      <c r="B1200" s="144" t="s">
        <v>1184</v>
      </c>
      <c r="C1200" s="144" t="s">
        <v>2696</v>
      </c>
      <c r="D1200" s="144" t="s">
        <v>389</v>
      </c>
      <c r="E1200" s="144">
        <v>100</v>
      </c>
      <c r="G1200" s="144" t="s">
        <v>195</v>
      </c>
      <c r="H1200" s="144" t="s">
        <v>195</v>
      </c>
    </row>
    <row r="1201" spans="1:8" x14ac:dyDescent="0.25">
      <c r="A1201" s="144" t="s">
        <v>2697</v>
      </c>
      <c r="B1201" s="144" t="s">
        <v>1184</v>
      </c>
      <c r="C1201" s="144" t="s">
        <v>2698</v>
      </c>
      <c r="D1201" s="144" t="s">
        <v>1151</v>
      </c>
      <c r="F1201" s="144" t="s">
        <v>467</v>
      </c>
      <c r="G1201" s="144" t="s">
        <v>195</v>
      </c>
      <c r="H1201" s="144" t="s">
        <v>195</v>
      </c>
    </row>
    <row r="1202" spans="1:8" x14ac:dyDescent="0.25">
      <c r="A1202" s="144" t="s">
        <v>2699</v>
      </c>
      <c r="B1202" s="144" t="s">
        <v>1184</v>
      </c>
      <c r="C1202" s="144" t="s">
        <v>2700</v>
      </c>
      <c r="D1202" s="144" t="s">
        <v>1151</v>
      </c>
      <c r="F1202" s="144" t="s">
        <v>467</v>
      </c>
      <c r="G1202" s="144" t="s">
        <v>195</v>
      </c>
      <c r="H1202" s="144" t="s">
        <v>195</v>
      </c>
    </row>
    <row r="1203" spans="1:8" x14ac:dyDescent="0.25">
      <c r="A1203" s="144" t="s">
        <v>2701</v>
      </c>
      <c r="B1203" s="144" t="s">
        <v>1184</v>
      </c>
      <c r="C1203" s="144" t="s">
        <v>2702</v>
      </c>
      <c r="D1203" s="144" t="s">
        <v>1151</v>
      </c>
      <c r="F1203" s="144" t="s">
        <v>467</v>
      </c>
      <c r="G1203" s="144" t="s">
        <v>195</v>
      </c>
      <c r="H1203" s="144" t="s">
        <v>195</v>
      </c>
    </row>
    <row r="1204" spans="1:8" x14ac:dyDescent="0.25">
      <c r="A1204" s="144" t="s">
        <v>2703</v>
      </c>
      <c r="B1204" s="144" t="s">
        <v>1184</v>
      </c>
      <c r="C1204" s="144" t="s">
        <v>2704</v>
      </c>
      <c r="D1204" s="144" t="s">
        <v>1151</v>
      </c>
      <c r="F1204" s="144" t="s">
        <v>467</v>
      </c>
      <c r="G1204" s="144" t="s">
        <v>195</v>
      </c>
      <c r="H1204" s="144" t="s">
        <v>195</v>
      </c>
    </row>
    <row r="1205" spans="1:8" x14ac:dyDescent="0.25">
      <c r="A1205" s="144" t="s">
        <v>2705</v>
      </c>
      <c r="B1205" s="144" t="s">
        <v>1184</v>
      </c>
      <c r="C1205" s="144" t="s">
        <v>2706</v>
      </c>
      <c r="D1205" s="144" t="s">
        <v>1151</v>
      </c>
      <c r="F1205" s="144" t="s">
        <v>467</v>
      </c>
      <c r="G1205" s="144" t="s">
        <v>195</v>
      </c>
      <c r="H1205" s="144" t="s">
        <v>195</v>
      </c>
    </row>
    <row r="1206" spans="1:8" x14ac:dyDescent="0.25">
      <c r="A1206" s="144" t="s">
        <v>2707</v>
      </c>
      <c r="B1206" s="144" t="s">
        <v>1184</v>
      </c>
      <c r="C1206" s="144" t="s">
        <v>2708</v>
      </c>
      <c r="D1206" s="144" t="s">
        <v>1151</v>
      </c>
      <c r="F1206" s="144" t="s">
        <v>467</v>
      </c>
      <c r="G1206" s="144" t="s">
        <v>195</v>
      </c>
      <c r="H1206" s="144" t="s">
        <v>195</v>
      </c>
    </row>
    <row r="1207" spans="1:8" x14ac:dyDescent="0.25">
      <c r="A1207" s="144" t="s">
        <v>2709</v>
      </c>
      <c r="B1207" s="144" t="s">
        <v>1184</v>
      </c>
      <c r="C1207" s="144" t="s">
        <v>2710</v>
      </c>
      <c r="D1207" s="144" t="s">
        <v>1151</v>
      </c>
      <c r="F1207" s="144" t="s">
        <v>467</v>
      </c>
      <c r="G1207" s="144" t="s">
        <v>195</v>
      </c>
      <c r="H1207" s="144" t="s">
        <v>195</v>
      </c>
    </row>
    <row r="1208" spans="1:8" x14ac:dyDescent="0.25">
      <c r="A1208" s="144" t="s">
        <v>2711</v>
      </c>
      <c r="B1208" s="144" t="s">
        <v>1184</v>
      </c>
      <c r="C1208" s="144" t="s">
        <v>2712</v>
      </c>
      <c r="D1208" s="144" t="s">
        <v>1151</v>
      </c>
      <c r="F1208" s="144" t="s">
        <v>467</v>
      </c>
      <c r="G1208" s="144" t="s">
        <v>195</v>
      </c>
      <c r="H1208" s="144" t="s">
        <v>195</v>
      </c>
    </row>
    <row r="1209" spans="1:8" x14ac:dyDescent="0.25">
      <c r="A1209" s="144" t="s">
        <v>2713</v>
      </c>
      <c r="B1209" s="144" t="s">
        <v>1184</v>
      </c>
      <c r="C1209" s="144" t="s">
        <v>2714</v>
      </c>
      <c r="D1209" s="144" t="s">
        <v>1151</v>
      </c>
      <c r="F1209" s="144" t="s">
        <v>467</v>
      </c>
      <c r="G1209" s="144" t="s">
        <v>195</v>
      </c>
      <c r="H1209" s="144" t="s">
        <v>195</v>
      </c>
    </row>
    <row r="1210" spans="1:8" x14ac:dyDescent="0.25">
      <c r="A1210" s="144" t="s">
        <v>2715</v>
      </c>
      <c r="B1210" s="144" t="s">
        <v>1184</v>
      </c>
      <c r="C1210" s="144" t="s">
        <v>2716</v>
      </c>
      <c r="D1210" s="144" t="s">
        <v>1151</v>
      </c>
      <c r="F1210" s="144" t="s">
        <v>467</v>
      </c>
      <c r="G1210" s="144" t="s">
        <v>195</v>
      </c>
      <c r="H1210" s="144" t="s">
        <v>195</v>
      </c>
    </row>
    <row r="1211" spans="1:8" x14ac:dyDescent="0.25">
      <c r="A1211" s="144" t="s">
        <v>2717</v>
      </c>
      <c r="B1211" s="144" t="s">
        <v>1184</v>
      </c>
      <c r="C1211" s="144" t="s">
        <v>2718</v>
      </c>
      <c r="D1211" s="144" t="s">
        <v>1151</v>
      </c>
      <c r="F1211" s="144" t="s">
        <v>467</v>
      </c>
      <c r="G1211" s="144" t="s">
        <v>195</v>
      </c>
      <c r="H1211" s="144" t="s">
        <v>195</v>
      </c>
    </row>
    <row r="1212" spans="1:8" x14ac:dyDescent="0.25">
      <c r="A1212" s="144" t="s">
        <v>2719</v>
      </c>
      <c r="B1212" s="144" t="s">
        <v>1184</v>
      </c>
      <c r="C1212" s="144" t="s">
        <v>2720</v>
      </c>
      <c r="D1212" s="144" t="s">
        <v>1151</v>
      </c>
      <c r="F1212" s="144" t="s">
        <v>467</v>
      </c>
      <c r="G1212" s="144" t="s">
        <v>195</v>
      </c>
      <c r="H1212" s="144" t="s">
        <v>195</v>
      </c>
    </row>
    <row r="1213" spans="1:8" x14ac:dyDescent="0.25">
      <c r="A1213" s="144" t="s">
        <v>2721</v>
      </c>
      <c r="B1213" s="144" t="s">
        <v>1184</v>
      </c>
      <c r="C1213" s="144" t="s">
        <v>2722</v>
      </c>
      <c r="D1213" s="144" t="s">
        <v>1151</v>
      </c>
      <c r="F1213" s="144" t="s">
        <v>467</v>
      </c>
      <c r="G1213" s="144" t="s">
        <v>195</v>
      </c>
      <c r="H1213" s="144" t="s">
        <v>195</v>
      </c>
    </row>
    <row r="1214" spans="1:8" x14ac:dyDescent="0.25">
      <c r="A1214" s="144" t="s">
        <v>2723</v>
      </c>
      <c r="B1214" s="144" t="s">
        <v>1184</v>
      </c>
      <c r="C1214" s="144" t="s">
        <v>2724</v>
      </c>
      <c r="D1214" s="144" t="s">
        <v>1151</v>
      </c>
      <c r="F1214" s="144" t="s">
        <v>467</v>
      </c>
      <c r="G1214" s="144" t="s">
        <v>195</v>
      </c>
      <c r="H1214" s="144" t="s">
        <v>195</v>
      </c>
    </row>
    <row r="1215" spans="1:8" x14ac:dyDescent="0.25">
      <c r="A1215" s="144" t="s">
        <v>2725</v>
      </c>
      <c r="B1215" s="144" t="s">
        <v>1184</v>
      </c>
      <c r="C1215" s="144" t="s">
        <v>2726</v>
      </c>
      <c r="D1215" s="144" t="s">
        <v>1151</v>
      </c>
      <c r="F1215" s="144" t="s">
        <v>467</v>
      </c>
      <c r="G1215" s="144" t="s">
        <v>195</v>
      </c>
      <c r="H1215" s="144" t="s">
        <v>195</v>
      </c>
    </row>
    <row r="1216" spans="1:8" x14ac:dyDescent="0.25">
      <c r="A1216" s="144" t="s">
        <v>2727</v>
      </c>
      <c r="B1216" s="144" t="s">
        <v>1184</v>
      </c>
      <c r="C1216" s="144" t="s">
        <v>2728</v>
      </c>
      <c r="D1216" s="144" t="s">
        <v>1151</v>
      </c>
      <c r="F1216" s="144" t="s">
        <v>467</v>
      </c>
      <c r="G1216" s="144" t="s">
        <v>195</v>
      </c>
      <c r="H1216" s="144" t="s">
        <v>195</v>
      </c>
    </row>
    <row r="1217" spans="1:8" x14ac:dyDescent="0.25">
      <c r="A1217" s="144" t="s">
        <v>2729</v>
      </c>
      <c r="B1217" s="144" t="s">
        <v>1184</v>
      </c>
      <c r="C1217" s="144" t="s">
        <v>2730</v>
      </c>
      <c r="D1217" s="144" t="s">
        <v>1151</v>
      </c>
      <c r="F1217" s="144" t="s">
        <v>467</v>
      </c>
      <c r="G1217" s="144" t="s">
        <v>195</v>
      </c>
      <c r="H1217" s="144" t="s">
        <v>195</v>
      </c>
    </row>
    <row r="1218" spans="1:8" x14ac:dyDescent="0.25">
      <c r="A1218" s="144" t="s">
        <v>2731</v>
      </c>
      <c r="B1218" s="144" t="s">
        <v>1184</v>
      </c>
      <c r="C1218" s="144" t="s">
        <v>2732</v>
      </c>
      <c r="D1218" s="144" t="s">
        <v>1151</v>
      </c>
      <c r="F1218" s="144" t="s">
        <v>467</v>
      </c>
      <c r="G1218" s="144" t="s">
        <v>195</v>
      </c>
      <c r="H1218" s="144" t="s">
        <v>195</v>
      </c>
    </row>
    <row r="1219" spans="1:8" x14ac:dyDescent="0.25">
      <c r="A1219" s="144" t="s">
        <v>2733</v>
      </c>
      <c r="B1219" s="144" t="s">
        <v>1184</v>
      </c>
      <c r="C1219" s="144" t="s">
        <v>2734</v>
      </c>
      <c r="D1219" s="144" t="s">
        <v>1151</v>
      </c>
      <c r="F1219" s="144" t="s">
        <v>467</v>
      </c>
      <c r="G1219" s="144" t="s">
        <v>195</v>
      </c>
      <c r="H1219" s="144" t="s">
        <v>195</v>
      </c>
    </row>
    <row r="1220" spans="1:8" x14ac:dyDescent="0.25">
      <c r="A1220" s="144" t="s">
        <v>2735</v>
      </c>
      <c r="B1220" s="144" t="s">
        <v>1184</v>
      </c>
      <c r="C1220" s="144" t="s">
        <v>2736</v>
      </c>
      <c r="D1220" s="144" t="s">
        <v>1151</v>
      </c>
      <c r="F1220" s="144" t="s">
        <v>467</v>
      </c>
      <c r="G1220" s="144" t="s">
        <v>195</v>
      </c>
      <c r="H1220" s="144" t="s">
        <v>195</v>
      </c>
    </row>
    <row r="1221" spans="1:8" x14ac:dyDescent="0.25">
      <c r="A1221" s="144" t="s">
        <v>2737</v>
      </c>
      <c r="B1221" s="144" t="s">
        <v>1184</v>
      </c>
      <c r="C1221" s="144" t="s">
        <v>2738</v>
      </c>
      <c r="D1221" s="144" t="s">
        <v>1151</v>
      </c>
      <c r="F1221" s="144" t="s">
        <v>467</v>
      </c>
      <c r="G1221" s="144" t="s">
        <v>195</v>
      </c>
      <c r="H1221" s="144" t="s">
        <v>195</v>
      </c>
    </row>
    <row r="1222" spans="1:8" x14ac:dyDescent="0.25">
      <c r="A1222" s="144" t="s">
        <v>2739</v>
      </c>
      <c r="B1222" s="144" t="s">
        <v>1184</v>
      </c>
      <c r="C1222" s="144" t="s">
        <v>2740</v>
      </c>
      <c r="D1222" s="144" t="s">
        <v>1151</v>
      </c>
      <c r="F1222" s="144" t="s">
        <v>467</v>
      </c>
      <c r="G1222" s="144" t="s">
        <v>195</v>
      </c>
      <c r="H1222" s="144" t="s">
        <v>195</v>
      </c>
    </row>
    <row r="1223" spans="1:8" x14ac:dyDescent="0.25">
      <c r="A1223" s="144" t="s">
        <v>2741</v>
      </c>
      <c r="B1223" s="144" t="s">
        <v>1184</v>
      </c>
      <c r="C1223" s="144" t="s">
        <v>2742</v>
      </c>
      <c r="D1223" s="144" t="s">
        <v>1151</v>
      </c>
      <c r="F1223" s="144" t="s">
        <v>467</v>
      </c>
      <c r="G1223" s="144" t="s">
        <v>195</v>
      </c>
      <c r="H1223" s="144" t="s">
        <v>195</v>
      </c>
    </row>
    <row r="1224" spans="1:8" x14ac:dyDescent="0.25">
      <c r="A1224" s="144" t="s">
        <v>2743</v>
      </c>
      <c r="B1224" s="144" t="s">
        <v>1184</v>
      </c>
      <c r="C1224" s="144" t="s">
        <v>2744</v>
      </c>
      <c r="D1224" s="144" t="s">
        <v>1151</v>
      </c>
      <c r="F1224" s="144" t="s">
        <v>467</v>
      </c>
      <c r="G1224" s="144" t="s">
        <v>195</v>
      </c>
      <c r="H1224" s="144" t="s">
        <v>195</v>
      </c>
    </row>
    <row r="1225" spans="1:8" x14ac:dyDescent="0.25">
      <c r="A1225" s="144" t="s">
        <v>2745</v>
      </c>
      <c r="B1225" s="144" t="s">
        <v>1184</v>
      </c>
      <c r="C1225" s="144" t="s">
        <v>2746</v>
      </c>
      <c r="D1225" s="144" t="s">
        <v>1151</v>
      </c>
      <c r="F1225" s="144" t="s">
        <v>467</v>
      </c>
      <c r="G1225" s="144" t="s">
        <v>195</v>
      </c>
      <c r="H1225" s="144" t="s">
        <v>195</v>
      </c>
    </row>
    <row r="1226" spans="1:8" x14ac:dyDescent="0.25">
      <c r="A1226" s="144" t="s">
        <v>2747</v>
      </c>
      <c r="B1226" s="144" t="s">
        <v>1184</v>
      </c>
      <c r="C1226" s="144" t="s">
        <v>2748</v>
      </c>
      <c r="D1226" s="144" t="s">
        <v>1151</v>
      </c>
      <c r="F1226" s="144" t="s">
        <v>467</v>
      </c>
      <c r="G1226" s="144" t="s">
        <v>195</v>
      </c>
      <c r="H1226" s="144" t="s">
        <v>195</v>
      </c>
    </row>
    <row r="1227" spans="1:8" x14ac:dyDescent="0.25">
      <c r="A1227" s="144" t="s">
        <v>2749</v>
      </c>
      <c r="B1227" s="144" t="s">
        <v>1184</v>
      </c>
      <c r="C1227" s="144" t="s">
        <v>2750</v>
      </c>
      <c r="D1227" s="144" t="s">
        <v>1151</v>
      </c>
      <c r="F1227" s="144" t="s">
        <v>467</v>
      </c>
      <c r="G1227" s="144" t="s">
        <v>195</v>
      </c>
      <c r="H1227" s="144" t="s">
        <v>195</v>
      </c>
    </row>
    <row r="1228" spans="1:8" x14ac:dyDescent="0.25">
      <c r="A1228" s="144" t="s">
        <v>2751</v>
      </c>
      <c r="B1228" s="144" t="s">
        <v>1184</v>
      </c>
      <c r="C1228" s="144" t="s">
        <v>2752</v>
      </c>
      <c r="D1228" s="144" t="s">
        <v>1151</v>
      </c>
      <c r="F1228" s="144" t="s">
        <v>467</v>
      </c>
      <c r="G1228" s="144" t="s">
        <v>195</v>
      </c>
      <c r="H1228" s="144" t="s">
        <v>195</v>
      </c>
    </row>
    <row r="1229" spans="1:8" x14ac:dyDescent="0.25">
      <c r="A1229" s="144" t="s">
        <v>2753</v>
      </c>
      <c r="B1229" s="144" t="s">
        <v>1184</v>
      </c>
      <c r="C1229" s="144" t="s">
        <v>2754</v>
      </c>
      <c r="D1229" s="144" t="s">
        <v>1151</v>
      </c>
      <c r="F1229" s="144" t="s">
        <v>467</v>
      </c>
      <c r="G1229" s="144" t="s">
        <v>195</v>
      </c>
      <c r="H1229" s="144" t="s">
        <v>195</v>
      </c>
    </row>
    <row r="1230" spans="1:8" x14ac:dyDescent="0.25">
      <c r="A1230" s="144" t="s">
        <v>2755</v>
      </c>
      <c r="B1230" s="144" t="s">
        <v>1184</v>
      </c>
      <c r="C1230" s="144" t="s">
        <v>2756</v>
      </c>
      <c r="D1230" s="144" t="s">
        <v>1151</v>
      </c>
      <c r="F1230" s="144" t="s">
        <v>467</v>
      </c>
      <c r="G1230" s="144" t="s">
        <v>195</v>
      </c>
      <c r="H1230" s="144" t="s">
        <v>195</v>
      </c>
    </row>
    <row r="1231" spans="1:8" x14ac:dyDescent="0.25">
      <c r="A1231" s="144" t="s">
        <v>2757</v>
      </c>
      <c r="B1231" s="144" t="s">
        <v>1184</v>
      </c>
      <c r="C1231" s="144" t="s">
        <v>2758</v>
      </c>
      <c r="D1231" s="144" t="s">
        <v>1151</v>
      </c>
      <c r="F1231" s="144" t="s">
        <v>467</v>
      </c>
      <c r="G1231" s="144" t="s">
        <v>195</v>
      </c>
      <c r="H1231" s="144" t="s">
        <v>195</v>
      </c>
    </row>
    <row r="1232" spans="1:8" x14ac:dyDescent="0.25">
      <c r="A1232" s="144" t="s">
        <v>2759</v>
      </c>
      <c r="B1232" s="144" t="s">
        <v>1184</v>
      </c>
      <c r="C1232" s="144" t="s">
        <v>2760</v>
      </c>
      <c r="D1232" s="144" t="s">
        <v>1151</v>
      </c>
      <c r="F1232" s="144" t="s">
        <v>467</v>
      </c>
      <c r="G1232" s="144" t="s">
        <v>195</v>
      </c>
      <c r="H1232" s="144" t="s">
        <v>195</v>
      </c>
    </row>
    <row r="1233" spans="1:8" x14ac:dyDescent="0.25">
      <c r="A1233" s="144" t="s">
        <v>2761</v>
      </c>
      <c r="B1233" s="144" t="s">
        <v>1184</v>
      </c>
      <c r="C1233" s="144" t="s">
        <v>2762</v>
      </c>
      <c r="D1233" s="144" t="s">
        <v>1151</v>
      </c>
      <c r="F1233" s="144" t="s">
        <v>467</v>
      </c>
      <c r="G1233" s="144" t="s">
        <v>195</v>
      </c>
      <c r="H1233" s="144" t="s">
        <v>195</v>
      </c>
    </row>
    <row r="1234" spans="1:8" x14ac:dyDescent="0.25">
      <c r="A1234" s="144" t="s">
        <v>2763</v>
      </c>
      <c r="B1234" s="144" t="s">
        <v>1184</v>
      </c>
      <c r="C1234" s="144" t="s">
        <v>2764</v>
      </c>
      <c r="D1234" s="144" t="s">
        <v>1151</v>
      </c>
      <c r="F1234" s="144" t="s">
        <v>467</v>
      </c>
      <c r="G1234" s="144" t="s">
        <v>195</v>
      </c>
      <c r="H1234" s="144" t="s">
        <v>195</v>
      </c>
    </row>
    <row r="1235" spans="1:8" x14ac:dyDescent="0.25">
      <c r="A1235" s="144" t="s">
        <v>2765</v>
      </c>
      <c r="B1235" s="144" t="s">
        <v>1184</v>
      </c>
      <c r="C1235" s="144" t="s">
        <v>2766</v>
      </c>
      <c r="D1235" s="144" t="s">
        <v>1151</v>
      </c>
      <c r="F1235" s="144" t="s">
        <v>467</v>
      </c>
      <c r="G1235" s="144" t="s">
        <v>195</v>
      </c>
      <c r="H1235" s="144" t="s">
        <v>195</v>
      </c>
    </row>
    <row r="1236" spans="1:8" x14ac:dyDescent="0.25">
      <c r="A1236" s="144" t="s">
        <v>2767</v>
      </c>
      <c r="B1236" s="144" t="s">
        <v>1184</v>
      </c>
      <c r="C1236" s="144" t="s">
        <v>2768</v>
      </c>
      <c r="D1236" s="144" t="s">
        <v>389</v>
      </c>
      <c r="E1236" s="144">
        <v>100</v>
      </c>
      <c r="G1236" s="144" t="s">
        <v>195</v>
      </c>
      <c r="H1236" s="144" t="s">
        <v>195</v>
      </c>
    </row>
    <row r="1237" spans="1:8" x14ac:dyDescent="0.25">
      <c r="A1237" s="144" t="s">
        <v>2769</v>
      </c>
      <c r="B1237" s="144" t="s">
        <v>1184</v>
      </c>
      <c r="C1237" s="144" t="s">
        <v>2770</v>
      </c>
      <c r="D1237" s="144" t="s">
        <v>1151</v>
      </c>
      <c r="F1237" s="144" t="s">
        <v>467</v>
      </c>
      <c r="G1237" s="144" t="s">
        <v>195</v>
      </c>
      <c r="H1237" s="144" t="s">
        <v>195</v>
      </c>
    </row>
    <row r="1238" spans="1:8" x14ac:dyDescent="0.25">
      <c r="A1238" s="144" t="s">
        <v>2771</v>
      </c>
      <c r="B1238" s="144" t="s">
        <v>1184</v>
      </c>
      <c r="C1238" s="144" t="s">
        <v>2772</v>
      </c>
      <c r="D1238" s="144" t="s">
        <v>1151</v>
      </c>
      <c r="F1238" s="144" t="s">
        <v>467</v>
      </c>
      <c r="G1238" s="144" t="s">
        <v>195</v>
      </c>
      <c r="H1238" s="144" t="s">
        <v>195</v>
      </c>
    </row>
    <row r="1239" spans="1:8" x14ac:dyDescent="0.25">
      <c r="A1239" s="144" t="s">
        <v>2773</v>
      </c>
      <c r="B1239" s="144" t="s">
        <v>1184</v>
      </c>
      <c r="C1239" s="144" t="s">
        <v>2774</v>
      </c>
      <c r="D1239" s="144" t="s">
        <v>1151</v>
      </c>
      <c r="F1239" s="144" t="s">
        <v>467</v>
      </c>
      <c r="G1239" s="144" t="s">
        <v>195</v>
      </c>
      <c r="H1239" s="144" t="s">
        <v>195</v>
      </c>
    </row>
    <row r="1240" spans="1:8" x14ac:dyDescent="0.25">
      <c r="A1240" s="144" t="s">
        <v>2775</v>
      </c>
      <c r="B1240" s="144" t="s">
        <v>1184</v>
      </c>
      <c r="C1240" s="144" t="s">
        <v>2776</v>
      </c>
      <c r="D1240" s="144" t="s">
        <v>1151</v>
      </c>
      <c r="F1240" s="144" t="s">
        <v>467</v>
      </c>
      <c r="G1240" s="144" t="s">
        <v>195</v>
      </c>
      <c r="H1240" s="144" t="s">
        <v>195</v>
      </c>
    </row>
    <row r="1241" spans="1:8" x14ac:dyDescent="0.25">
      <c r="A1241" s="144" t="s">
        <v>2777</v>
      </c>
      <c r="B1241" s="144" t="s">
        <v>1184</v>
      </c>
      <c r="C1241" s="144" t="s">
        <v>2778</v>
      </c>
      <c r="D1241" s="144" t="s">
        <v>1151</v>
      </c>
      <c r="F1241" s="144" t="s">
        <v>467</v>
      </c>
      <c r="G1241" s="144" t="s">
        <v>195</v>
      </c>
      <c r="H1241" s="144" t="s">
        <v>195</v>
      </c>
    </row>
    <row r="1242" spans="1:8" x14ac:dyDescent="0.25">
      <c r="A1242" s="144" t="s">
        <v>2779</v>
      </c>
      <c r="B1242" s="144" t="s">
        <v>1184</v>
      </c>
      <c r="C1242" s="144" t="s">
        <v>2780</v>
      </c>
      <c r="D1242" s="144" t="s">
        <v>1151</v>
      </c>
      <c r="F1242" s="144" t="s">
        <v>467</v>
      </c>
      <c r="G1242" s="144" t="s">
        <v>195</v>
      </c>
      <c r="H1242" s="144" t="s">
        <v>195</v>
      </c>
    </row>
    <row r="1243" spans="1:8" x14ac:dyDescent="0.25">
      <c r="A1243" s="144" t="s">
        <v>2781</v>
      </c>
      <c r="B1243" s="144" t="s">
        <v>1184</v>
      </c>
      <c r="C1243" s="144" t="s">
        <v>2782</v>
      </c>
      <c r="D1243" s="144" t="s">
        <v>1151</v>
      </c>
      <c r="F1243" s="144" t="s">
        <v>467</v>
      </c>
      <c r="G1243" s="144" t="s">
        <v>195</v>
      </c>
      <c r="H1243" s="144" t="s">
        <v>195</v>
      </c>
    </row>
    <row r="1244" spans="1:8" x14ac:dyDescent="0.25">
      <c r="A1244" s="144" t="s">
        <v>2783</v>
      </c>
      <c r="B1244" s="144" t="s">
        <v>1184</v>
      </c>
      <c r="C1244" s="144" t="s">
        <v>2784</v>
      </c>
      <c r="D1244" s="144" t="s">
        <v>1151</v>
      </c>
      <c r="F1244" s="144" t="s">
        <v>467</v>
      </c>
      <c r="G1244" s="144" t="s">
        <v>195</v>
      </c>
      <c r="H1244" s="144" t="s">
        <v>195</v>
      </c>
    </row>
    <row r="1245" spans="1:8" x14ac:dyDescent="0.25">
      <c r="A1245" s="144" t="s">
        <v>2785</v>
      </c>
      <c r="B1245" s="144" t="s">
        <v>1184</v>
      </c>
      <c r="C1245" s="144" t="s">
        <v>2786</v>
      </c>
      <c r="D1245" s="144" t="s">
        <v>1151</v>
      </c>
      <c r="F1245" s="144" t="s">
        <v>467</v>
      </c>
      <c r="G1245" s="144" t="s">
        <v>195</v>
      </c>
      <c r="H1245" s="144" t="s">
        <v>195</v>
      </c>
    </row>
    <row r="1246" spans="1:8" x14ac:dyDescent="0.25">
      <c r="A1246" s="144" t="s">
        <v>2787</v>
      </c>
      <c r="B1246" s="144" t="s">
        <v>1184</v>
      </c>
      <c r="C1246" s="144" t="s">
        <v>2788</v>
      </c>
      <c r="D1246" s="144" t="s">
        <v>1151</v>
      </c>
      <c r="F1246" s="144" t="s">
        <v>467</v>
      </c>
      <c r="G1246" s="144" t="s">
        <v>195</v>
      </c>
      <c r="H1246" s="144" t="s">
        <v>195</v>
      </c>
    </row>
    <row r="1247" spans="1:8" x14ac:dyDescent="0.25">
      <c r="A1247" s="144" t="s">
        <v>2789</v>
      </c>
      <c r="B1247" s="144" t="s">
        <v>1184</v>
      </c>
      <c r="C1247" s="144" t="s">
        <v>2790</v>
      </c>
      <c r="D1247" s="144" t="s">
        <v>1151</v>
      </c>
      <c r="F1247" s="144" t="s">
        <v>467</v>
      </c>
      <c r="G1247" s="144" t="s">
        <v>195</v>
      </c>
      <c r="H1247" s="144" t="s">
        <v>195</v>
      </c>
    </row>
    <row r="1248" spans="1:8" x14ac:dyDescent="0.25">
      <c r="A1248" s="144" t="s">
        <v>2791</v>
      </c>
      <c r="B1248" s="144" t="s">
        <v>1184</v>
      </c>
      <c r="C1248" s="144" t="s">
        <v>2792</v>
      </c>
      <c r="D1248" s="144" t="s">
        <v>1151</v>
      </c>
      <c r="F1248" s="144" t="s">
        <v>467</v>
      </c>
      <c r="G1248" s="144" t="s">
        <v>195</v>
      </c>
      <c r="H1248" s="144" t="s">
        <v>195</v>
      </c>
    </row>
    <row r="1249" spans="1:8" x14ac:dyDescent="0.25">
      <c r="A1249" s="144" t="s">
        <v>2793</v>
      </c>
      <c r="B1249" s="144" t="s">
        <v>1184</v>
      </c>
      <c r="C1249" s="144" t="s">
        <v>2794</v>
      </c>
      <c r="D1249" s="144" t="s">
        <v>1151</v>
      </c>
      <c r="F1249" s="144" t="s">
        <v>467</v>
      </c>
      <c r="G1249" s="144" t="s">
        <v>195</v>
      </c>
      <c r="H1249" s="144" t="s">
        <v>195</v>
      </c>
    </row>
    <row r="1250" spans="1:8" x14ac:dyDescent="0.25">
      <c r="A1250" s="144" t="s">
        <v>2795</v>
      </c>
      <c r="B1250" s="144" t="s">
        <v>1184</v>
      </c>
      <c r="C1250" s="144" t="s">
        <v>2796</v>
      </c>
      <c r="D1250" s="144" t="s">
        <v>1151</v>
      </c>
      <c r="F1250" s="144" t="s">
        <v>467</v>
      </c>
      <c r="G1250" s="144" t="s">
        <v>195</v>
      </c>
      <c r="H1250" s="144" t="s">
        <v>195</v>
      </c>
    </row>
    <row r="1251" spans="1:8" x14ac:dyDescent="0.25">
      <c r="A1251" s="144" t="s">
        <v>2797</v>
      </c>
      <c r="B1251" s="144" t="s">
        <v>1184</v>
      </c>
      <c r="C1251" s="144" t="s">
        <v>2798</v>
      </c>
      <c r="D1251" s="144" t="s">
        <v>1151</v>
      </c>
      <c r="F1251" s="144" t="s">
        <v>467</v>
      </c>
      <c r="G1251" s="144" t="s">
        <v>195</v>
      </c>
      <c r="H1251" s="144" t="s">
        <v>195</v>
      </c>
    </row>
    <row r="1252" spans="1:8" x14ac:dyDescent="0.25">
      <c r="A1252" s="144" t="s">
        <v>2799</v>
      </c>
      <c r="B1252" s="144" t="s">
        <v>1184</v>
      </c>
      <c r="C1252" s="144" t="s">
        <v>2800</v>
      </c>
      <c r="D1252" s="144" t="s">
        <v>1151</v>
      </c>
      <c r="F1252" s="144" t="s">
        <v>467</v>
      </c>
      <c r="G1252" s="144" t="s">
        <v>195</v>
      </c>
      <c r="H1252" s="144" t="s">
        <v>195</v>
      </c>
    </row>
    <row r="1253" spans="1:8" x14ac:dyDescent="0.25">
      <c r="A1253" s="144" t="s">
        <v>2801</v>
      </c>
      <c r="B1253" s="144" t="s">
        <v>1184</v>
      </c>
      <c r="C1253" s="144" t="s">
        <v>2802</v>
      </c>
      <c r="D1253" s="144" t="s">
        <v>1151</v>
      </c>
      <c r="F1253" s="144" t="s">
        <v>467</v>
      </c>
      <c r="G1253" s="144" t="s">
        <v>195</v>
      </c>
      <c r="H1253" s="144" t="s">
        <v>195</v>
      </c>
    </row>
    <row r="1254" spans="1:8" x14ac:dyDescent="0.25">
      <c r="A1254" s="144" t="s">
        <v>2803</v>
      </c>
      <c r="B1254" s="144" t="s">
        <v>1184</v>
      </c>
      <c r="C1254" s="144" t="s">
        <v>2804</v>
      </c>
      <c r="D1254" s="144" t="s">
        <v>1151</v>
      </c>
      <c r="F1254" s="144" t="s">
        <v>467</v>
      </c>
      <c r="G1254" s="144" t="s">
        <v>195</v>
      </c>
      <c r="H1254" s="144" t="s">
        <v>195</v>
      </c>
    </row>
    <row r="1255" spans="1:8" x14ac:dyDescent="0.25">
      <c r="A1255" s="144" t="s">
        <v>2805</v>
      </c>
      <c r="B1255" s="144" t="s">
        <v>1184</v>
      </c>
      <c r="C1255" s="144" t="s">
        <v>2806</v>
      </c>
      <c r="D1255" s="144" t="s">
        <v>1151</v>
      </c>
      <c r="F1255" s="144" t="s">
        <v>467</v>
      </c>
      <c r="G1255" s="144" t="s">
        <v>195</v>
      </c>
      <c r="H1255" s="144" t="s">
        <v>195</v>
      </c>
    </row>
    <row r="1256" spans="1:8" x14ac:dyDescent="0.25">
      <c r="A1256" s="144" t="s">
        <v>2807</v>
      </c>
      <c r="B1256" s="144" t="s">
        <v>1184</v>
      </c>
      <c r="C1256" s="144" t="s">
        <v>2808</v>
      </c>
      <c r="D1256" s="144" t="s">
        <v>1151</v>
      </c>
      <c r="F1256" s="144" t="s">
        <v>467</v>
      </c>
      <c r="G1256" s="144" t="s">
        <v>195</v>
      </c>
      <c r="H1256" s="144" t="s">
        <v>195</v>
      </c>
    </row>
    <row r="1257" spans="1:8" x14ac:dyDescent="0.25">
      <c r="A1257" s="144" t="s">
        <v>2809</v>
      </c>
      <c r="B1257" s="144" t="s">
        <v>1184</v>
      </c>
      <c r="C1257" s="144" t="s">
        <v>2810</v>
      </c>
      <c r="D1257" s="144" t="s">
        <v>1151</v>
      </c>
      <c r="F1257" s="144" t="s">
        <v>467</v>
      </c>
      <c r="G1257" s="144" t="s">
        <v>195</v>
      </c>
      <c r="H1257" s="144" t="s">
        <v>195</v>
      </c>
    </row>
    <row r="1258" spans="1:8" x14ac:dyDescent="0.25">
      <c r="A1258" s="144" t="s">
        <v>2811</v>
      </c>
      <c r="B1258" s="144" t="s">
        <v>1184</v>
      </c>
      <c r="C1258" s="144" t="s">
        <v>2812</v>
      </c>
      <c r="D1258" s="144" t="s">
        <v>1151</v>
      </c>
      <c r="F1258" s="144" t="s">
        <v>467</v>
      </c>
      <c r="G1258" s="144" t="s">
        <v>195</v>
      </c>
      <c r="H1258" s="144" t="s">
        <v>195</v>
      </c>
    </row>
    <row r="1259" spans="1:8" x14ac:dyDescent="0.25">
      <c r="A1259" s="144" t="s">
        <v>2813</v>
      </c>
      <c r="B1259" s="144" t="s">
        <v>1184</v>
      </c>
      <c r="C1259" s="144" t="s">
        <v>2814</v>
      </c>
      <c r="D1259" s="144" t="s">
        <v>1151</v>
      </c>
      <c r="F1259" s="144" t="s">
        <v>467</v>
      </c>
      <c r="G1259" s="144" t="s">
        <v>195</v>
      </c>
      <c r="H1259" s="144" t="s">
        <v>195</v>
      </c>
    </row>
    <row r="1260" spans="1:8" x14ac:dyDescent="0.25">
      <c r="A1260" s="144" t="s">
        <v>2815</v>
      </c>
      <c r="B1260" s="144" t="s">
        <v>1184</v>
      </c>
      <c r="C1260" s="144" t="s">
        <v>2816</v>
      </c>
      <c r="D1260" s="144" t="s">
        <v>1151</v>
      </c>
      <c r="F1260" s="144" t="s">
        <v>467</v>
      </c>
      <c r="G1260" s="144" t="s">
        <v>195</v>
      </c>
      <c r="H1260" s="144" t="s">
        <v>195</v>
      </c>
    </row>
    <row r="1261" spans="1:8" x14ac:dyDescent="0.25">
      <c r="A1261" s="144" t="s">
        <v>2817</v>
      </c>
      <c r="B1261" s="144" t="s">
        <v>1184</v>
      </c>
      <c r="C1261" s="144" t="s">
        <v>2818</v>
      </c>
      <c r="D1261" s="144" t="s">
        <v>1151</v>
      </c>
      <c r="F1261" s="144" t="s">
        <v>467</v>
      </c>
      <c r="G1261" s="144" t="s">
        <v>195</v>
      </c>
      <c r="H1261" s="144" t="s">
        <v>195</v>
      </c>
    </row>
    <row r="1262" spans="1:8" x14ac:dyDescent="0.25">
      <c r="A1262" s="144" t="s">
        <v>2819</v>
      </c>
      <c r="B1262" s="144" t="s">
        <v>1184</v>
      </c>
      <c r="C1262" s="144" t="s">
        <v>2820</v>
      </c>
      <c r="D1262" s="144" t="s">
        <v>1151</v>
      </c>
      <c r="F1262" s="144" t="s">
        <v>467</v>
      </c>
      <c r="G1262" s="144" t="s">
        <v>195</v>
      </c>
      <c r="H1262" s="144" t="s">
        <v>195</v>
      </c>
    </row>
    <row r="1263" spans="1:8" x14ac:dyDescent="0.25">
      <c r="A1263" s="144" t="s">
        <v>2821</v>
      </c>
      <c r="B1263" s="144" t="s">
        <v>1184</v>
      </c>
      <c r="C1263" s="144" t="s">
        <v>2822</v>
      </c>
      <c r="D1263" s="144" t="s">
        <v>1151</v>
      </c>
      <c r="F1263" s="144" t="s">
        <v>467</v>
      </c>
      <c r="G1263" s="144" t="s">
        <v>195</v>
      </c>
      <c r="H1263" s="144" t="s">
        <v>195</v>
      </c>
    </row>
    <row r="1264" spans="1:8" x14ac:dyDescent="0.25">
      <c r="A1264" s="144" t="s">
        <v>2823</v>
      </c>
      <c r="B1264" s="144" t="s">
        <v>1184</v>
      </c>
      <c r="C1264" s="144" t="s">
        <v>2824</v>
      </c>
      <c r="D1264" s="144" t="s">
        <v>1151</v>
      </c>
      <c r="F1264" s="144" t="s">
        <v>467</v>
      </c>
      <c r="G1264" s="144" t="s">
        <v>195</v>
      </c>
      <c r="H1264" s="144" t="s">
        <v>195</v>
      </c>
    </row>
    <row r="1265" spans="1:8" x14ac:dyDescent="0.25">
      <c r="A1265" s="144" t="s">
        <v>2825</v>
      </c>
      <c r="B1265" s="144" t="s">
        <v>1184</v>
      </c>
      <c r="C1265" s="144" t="s">
        <v>2826</v>
      </c>
      <c r="D1265" s="144" t="s">
        <v>1151</v>
      </c>
      <c r="F1265" s="144" t="s">
        <v>467</v>
      </c>
      <c r="G1265" s="144" t="s">
        <v>195</v>
      </c>
      <c r="H1265" s="144" t="s">
        <v>195</v>
      </c>
    </row>
    <row r="1266" spans="1:8" x14ac:dyDescent="0.25">
      <c r="A1266" s="144" t="s">
        <v>2827</v>
      </c>
      <c r="B1266" s="144" t="s">
        <v>1184</v>
      </c>
      <c r="C1266" s="144" t="s">
        <v>2828</v>
      </c>
      <c r="D1266" s="144" t="s">
        <v>1151</v>
      </c>
      <c r="F1266" s="144" t="s">
        <v>467</v>
      </c>
      <c r="G1266" s="144" t="s">
        <v>195</v>
      </c>
      <c r="H1266" s="144" t="s">
        <v>195</v>
      </c>
    </row>
    <row r="1267" spans="1:8" x14ac:dyDescent="0.25">
      <c r="A1267" s="144" t="s">
        <v>2829</v>
      </c>
      <c r="B1267" s="144" t="s">
        <v>1184</v>
      </c>
      <c r="C1267" s="144" t="s">
        <v>2830</v>
      </c>
      <c r="D1267" s="144" t="s">
        <v>1151</v>
      </c>
      <c r="F1267" s="144" t="s">
        <v>467</v>
      </c>
      <c r="G1267" s="144" t="s">
        <v>195</v>
      </c>
      <c r="H1267" s="144" t="s">
        <v>195</v>
      </c>
    </row>
    <row r="1268" spans="1:8" x14ac:dyDescent="0.25">
      <c r="A1268" s="144" t="s">
        <v>2831</v>
      </c>
      <c r="B1268" s="144" t="s">
        <v>1184</v>
      </c>
      <c r="C1268" s="144" t="s">
        <v>2832</v>
      </c>
      <c r="D1268" s="144" t="s">
        <v>1151</v>
      </c>
      <c r="F1268" s="144" t="s">
        <v>467</v>
      </c>
      <c r="G1268" s="144" t="s">
        <v>195</v>
      </c>
      <c r="H1268" s="144" t="s">
        <v>195</v>
      </c>
    </row>
    <row r="1269" spans="1:8" x14ac:dyDescent="0.25">
      <c r="A1269" s="144" t="s">
        <v>2833</v>
      </c>
      <c r="B1269" s="144" t="s">
        <v>1184</v>
      </c>
      <c r="C1269" s="144" t="s">
        <v>2834</v>
      </c>
      <c r="D1269" s="144" t="s">
        <v>1151</v>
      </c>
      <c r="F1269" s="144" t="s">
        <v>467</v>
      </c>
      <c r="G1269" s="144" t="s">
        <v>195</v>
      </c>
      <c r="H1269" s="144" t="s">
        <v>195</v>
      </c>
    </row>
    <row r="1270" spans="1:8" x14ac:dyDescent="0.25">
      <c r="A1270" s="144" t="s">
        <v>2835</v>
      </c>
      <c r="B1270" s="144" t="s">
        <v>1184</v>
      </c>
      <c r="C1270" s="144" t="s">
        <v>2836</v>
      </c>
      <c r="D1270" s="144" t="s">
        <v>1151</v>
      </c>
      <c r="F1270" s="144" t="s">
        <v>467</v>
      </c>
      <c r="G1270" s="144" t="s">
        <v>195</v>
      </c>
      <c r="H1270" s="144" t="s">
        <v>195</v>
      </c>
    </row>
    <row r="1271" spans="1:8" x14ac:dyDescent="0.25">
      <c r="A1271" s="144" t="s">
        <v>2837</v>
      </c>
      <c r="B1271" s="144" t="s">
        <v>1184</v>
      </c>
      <c r="C1271" s="144" t="s">
        <v>2838</v>
      </c>
      <c r="D1271" s="144" t="s">
        <v>1151</v>
      </c>
      <c r="F1271" s="144" t="s">
        <v>467</v>
      </c>
      <c r="G1271" s="144" t="s">
        <v>195</v>
      </c>
      <c r="H1271" s="144" t="s">
        <v>195</v>
      </c>
    </row>
    <row r="1272" spans="1:8" x14ac:dyDescent="0.25">
      <c r="A1272" s="144" t="s">
        <v>2839</v>
      </c>
      <c r="B1272" s="144" t="s">
        <v>1184</v>
      </c>
      <c r="C1272" s="144" t="s">
        <v>2840</v>
      </c>
      <c r="D1272" s="144" t="s">
        <v>389</v>
      </c>
      <c r="E1272" s="144">
        <v>100</v>
      </c>
      <c r="G1272" s="144" t="s">
        <v>195</v>
      </c>
      <c r="H1272" s="144" t="s">
        <v>195</v>
      </c>
    </row>
    <row r="1273" spans="1:8" x14ac:dyDescent="0.25">
      <c r="A1273" s="144" t="s">
        <v>2841</v>
      </c>
      <c r="B1273" s="144" t="s">
        <v>1184</v>
      </c>
      <c r="C1273" s="144" t="s">
        <v>2842</v>
      </c>
      <c r="D1273" s="144" t="s">
        <v>1151</v>
      </c>
      <c r="F1273" s="144" t="s">
        <v>467</v>
      </c>
      <c r="G1273" s="144" t="s">
        <v>195</v>
      </c>
      <c r="H1273" s="144" t="s">
        <v>195</v>
      </c>
    </row>
    <row r="1274" spans="1:8" x14ac:dyDescent="0.25">
      <c r="A1274" s="144" t="s">
        <v>2843</v>
      </c>
      <c r="B1274" s="144" t="s">
        <v>1184</v>
      </c>
      <c r="C1274" s="144" t="s">
        <v>2844</v>
      </c>
      <c r="D1274" s="144" t="s">
        <v>1151</v>
      </c>
      <c r="F1274" s="144" t="s">
        <v>467</v>
      </c>
      <c r="G1274" s="144" t="s">
        <v>195</v>
      </c>
      <c r="H1274" s="144" t="s">
        <v>195</v>
      </c>
    </row>
    <row r="1275" spans="1:8" x14ac:dyDescent="0.25">
      <c r="A1275" s="144" t="s">
        <v>2845</v>
      </c>
      <c r="B1275" s="144" t="s">
        <v>1184</v>
      </c>
      <c r="C1275" s="144" t="s">
        <v>2846</v>
      </c>
      <c r="D1275" s="144" t="s">
        <v>1151</v>
      </c>
      <c r="F1275" s="144" t="s">
        <v>467</v>
      </c>
      <c r="G1275" s="144" t="s">
        <v>195</v>
      </c>
      <c r="H1275" s="144" t="s">
        <v>195</v>
      </c>
    </row>
    <row r="1276" spans="1:8" x14ac:dyDescent="0.25">
      <c r="A1276" s="144" t="s">
        <v>2847</v>
      </c>
      <c r="B1276" s="144" t="s">
        <v>1184</v>
      </c>
      <c r="C1276" s="144" t="s">
        <v>2848</v>
      </c>
      <c r="D1276" s="144" t="s">
        <v>1151</v>
      </c>
      <c r="F1276" s="144" t="s">
        <v>467</v>
      </c>
      <c r="G1276" s="144" t="s">
        <v>195</v>
      </c>
      <c r="H1276" s="144" t="s">
        <v>195</v>
      </c>
    </row>
    <row r="1277" spans="1:8" x14ac:dyDescent="0.25">
      <c r="A1277" s="144" t="s">
        <v>2849</v>
      </c>
      <c r="B1277" s="144" t="s">
        <v>1184</v>
      </c>
      <c r="C1277" s="144" t="s">
        <v>2850</v>
      </c>
      <c r="D1277" s="144" t="s">
        <v>1151</v>
      </c>
      <c r="F1277" s="144" t="s">
        <v>467</v>
      </c>
      <c r="G1277" s="144" t="s">
        <v>195</v>
      </c>
      <c r="H1277" s="144" t="s">
        <v>195</v>
      </c>
    </row>
    <row r="1278" spans="1:8" x14ac:dyDescent="0.25">
      <c r="A1278" s="144" t="s">
        <v>2851</v>
      </c>
      <c r="B1278" s="144" t="s">
        <v>1184</v>
      </c>
      <c r="C1278" s="144" t="s">
        <v>2852</v>
      </c>
      <c r="D1278" s="144" t="s">
        <v>1151</v>
      </c>
      <c r="F1278" s="144" t="s">
        <v>467</v>
      </c>
      <c r="G1278" s="144" t="s">
        <v>195</v>
      </c>
      <c r="H1278" s="144" t="s">
        <v>195</v>
      </c>
    </row>
    <row r="1279" spans="1:8" x14ac:dyDescent="0.25">
      <c r="A1279" s="144" t="s">
        <v>2853</v>
      </c>
      <c r="B1279" s="144" t="s">
        <v>1184</v>
      </c>
      <c r="C1279" s="144" t="s">
        <v>2854</v>
      </c>
      <c r="D1279" s="144" t="s">
        <v>1151</v>
      </c>
      <c r="F1279" s="144" t="s">
        <v>467</v>
      </c>
      <c r="G1279" s="144" t="s">
        <v>195</v>
      </c>
      <c r="H1279" s="144" t="s">
        <v>195</v>
      </c>
    </row>
    <row r="1280" spans="1:8" x14ac:dyDescent="0.25">
      <c r="A1280" s="144" t="s">
        <v>2855</v>
      </c>
      <c r="B1280" s="144" t="s">
        <v>1184</v>
      </c>
      <c r="C1280" s="144" t="s">
        <v>2856</v>
      </c>
      <c r="D1280" s="144" t="s">
        <v>1151</v>
      </c>
      <c r="F1280" s="144" t="s">
        <v>467</v>
      </c>
      <c r="G1280" s="144" t="s">
        <v>195</v>
      </c>
      <c r="H1280" s="144" t="s">
        <v>195</v>
      </c>
    </row>
    <row r="1281" spans="1:8" x14ac:dyDescent="0.25">
      <c r="A1281" s="144" t="s">
        <v>2857</v>
      </c>
      <c r="B1281" s="144" t="s">
        <v>1184</v>
      </c>
      <c r="C1281" s="144" t="s">
        <v>2858</v>
      </c>
      <c r="D1281" s="144" t="s">
        <v>1151</v>
      </c>
      <c r="F1281" s="144" t="s">
        <v>467</v>
      </c>
      <c r="G1281" s="144" t="s">
        <v>195</v>
      </c>
      <c r="H1281" s="144" t="s">
        <v>195</v>
      </c>
    </row>
    <row r="1282" spans="1:8" x14ac:dyDescent="0.25">
      <c r="A1282" s="144" t="s">
        <v>2859</v>
      </c>
      <c r="B1282" s="144" t="s">
        <v>1184</v>
      </c>
      <c r="C1282" s="144" t="s">
        <v>2860</v>
      </c>
      <c r="D1282" s="144" t="s">
        <v>1151</v>
      </c>
      <c r="F1282" s="144" t="s">
        <v>467</v>
      </c>
      <c r="G1282" s="144" t="s">
        <v>195</v>
      </c>
      <c r="H1282" s="144" t="s">
        <v>195</v>
      </c>
    </row>
    <row r="1283" spans="1:8" x14ac:dyDescent="0.25">
      <c r="A1283" s="144" t="s">
        <v>2861</v>
      </c>
      <c r="B1283" s="144" t="s">
        <v>1184</v>
      </c>
      <c r="C1283" s="144" t="s">
        <v>2862</v>
      </c>
      <c r="D1283" s="144" t="s">
        <v>1151</v>
      </c>
      <c r="F1283" s="144" t="s">
        <v>467</v>
      </c>
      <c r="G1283" s="144" t="s">
        <v>195</v>
      </c>
      <c r="H1283" s="144" t="s">
        <v>195</v>
      </c>
    </row>
    <row r="1284" spans="1:8" x14ac:dyDescent="0.25">
      <c r="A1284" s="144" t="s">
        <v>2863</v>
      </c>
      <c r="B1284" s="144" t="s">
        <v>1184</v>
      </c>
      <c r="C1284" s="144" t="s">
        <v>2864</v>
      </c>
      <c r="D1284" s="144" t="s">
        <v>1151</v>
      </c>
      <c r="F1284" s="144" t="s">
        <v>467</v>
      </c>
      <c r="G1284" s="144" t="s">
        <v>195</v>
      </c>
      <c r="H1284" s="144" t="s">
        <v>195</v>
      </c>
    </row>
    <row r="1285" spans="1:8" x14ac:dyDescent="0.25">
      <c r="A1285" s="144" t="s">
        <v>2865</v>
      </c>
      <c r="B1285" s="144" t="s">
        <v>1184</v>
      </c>
      <c r="C1285" s="144" t="s">
        <v>2866</v>
      </c>
      <c r="D1285" s="144" t="s">
        <v>1151</v>
      </c>
      <c r="F1285" s="144" t="s">
        <v>467</v>
      </c>
      <c r="G1285" s="144" t="s">
        <v>195</v>
      </c>
      <c r="H1285" s="144" t="s">
        <v>195</v>
      </c>
    </row>
    <row r="1286" spans="1:8" x14ac:dyDescent="0.25">
      <c r="A1286" s="144" t="s">
        <v>2867</v>
      </c>
      <c r="B1286" s="144" t="s">
        <v>1184</v>
      </c>
      <c r="C1286" s="144" t="s">
        <v>2868</v>
      </c>
      <c r="D1286" s="144" t="s">
        <v>1151</v>
      </c>
      <c r="F1286" s="144" t="s">
        <v>467</v>
      </c>
      <c r="G1286" s="144" t="s">
        <v>195</v>
      </c>
      <c r="H1286" s="144" t="s">
        <v>195</v>
      </c>
    </row>
    <row r="1287" spans="1:8" x14ac:dyDescent="0.25">
      <c r="A1287" s="144" t="s">
        <v>2869</v>
      </c>
      <c r="B1287" s="144" t="s">
        <v>1184</v>
      </c>
      <c r="C1287" s="144" t="s">
        <v>2870</v>
      </c>
      <c r="D1287" s="144" t="s">
        <v>1151</v>
      </c>
      <c r="F1287" s="144" t="s">
        <v>467</v>
      </c>
      <c r="G1287" s="144" t="s">
        <v>195</v>
      </c>
      <c r="H1287" s="144" t="s">
        <v>195</v>
      </c>
    </row>
    <row r="1288" spans="1:8" x14ac:dyDescent="0.25">
      <c r="A1288" s="144" t="s">
        <v>2871</v>
      </c>
      <c r="B1288" s="144" t="s">
        <v>1184</v>
      </c>
      <c r="C1288" s="144" t="s">
        <v>2872</v>
      </c>
      <c r="D1288" s="144" t="s">
        <v>1151</v>
      </c>
      <c r="F1288" s="144" t="s">
        <v>467</v>
      </c>
      <c r="G1288" s="144" t="s">
        <v>195</v>
      </c>
      <c r="H1288" s="144" t="s">
        <v>195</v>
      </c>
    </row>
    <row r="1289" spans="1:8" x14ac:dyDescent="0.25">
      <c r="A1289" s="144" t="s">
        <v>2873</v>
      </c>
      <c r="B1289" s="144" t="s">
        <v>1184</v>
      </c>
      <c r="C1289" s="144" t="s">
        <v>2874</v>
      </c>
      <c r="D1289" s="144" t="s">
        <v>1151</v>
      </c>
      <c r="F1289" s="144" t="s">
        <v>467</v>
      </c>
      <c r="G1289" s="144" t="s">
        <v>195</v>
      </c>
      <c r="H1289" s="144" t="s">
        <v>195</v>
      </c>
    </row>
    <row r="1290" spans="1:8" x14ac:dyDescent="0.25">
      <c r="A1290" s="144" t="s">
        <v>2875</v>
      </c>
      <c r="B1290" s="144" t="s">
        <v>1184</v>
      </c>
      <c r="C1290" s="144" t="s">
        <v>2876</v>
      </c>
      <c r="D1290" s="144" t="s">
        <v>1151</v>
      </c>
      <c r="F1290" s="144" t="s">
        <v>467</v>
      </c>
      <c r="G1290" s="144" t="s">
        <v>195</v>
      </c>
      <c r="H1290" s="144" t="s">
        <v>195</v>
      </c>
    </row>
    <row r="1291" spans="1:8" x14ac:dyDescent="0.25">
      <c r="A1291" s="144" t="s">
        <v>2877</v>
      </c>
      <c r="B1291" s="144" t="s">
        <v>1184</v>
      </c>
      <c r="C1291" s="144" t="s">
        <v>2878</v>
      </c>
      <c r="D1291" s="144" t="s">
        <v>1151</v>
      </c>
      <c r="F1291" s="144" t="s">
        <v>467</v>
      </c>
      <c r="G1291" s="144" t="s">
        <v>195</v>
      </c>
      <c r="H1291" s="144" t="s">
        <v>195</v>
      </c>
    </row>
    <row r="1292" spans="1:8" x14ac:dyDescent="0.25">
      <c r="A1292" s="144" t="s">
        <v>2879</v>
      </c>
      <c r="B1292" s="144" t="s">
        <v>1184</v>
      </c>
      <c r="C1292" s="144" t="s">
        <v>2880</v>
      </c>
      <c r="D1292" s="144" t="s">
        <v>1151</v>
      </c>
      <c r="F1292" s="144" t="s">
        <v>467</v>
      </c>
      <c r="G1292" s="144" t="s">
        <v>195</v>
      </c>
      <c r="H1292" s="144" t="s">
        <v>195</v>
      </c>
    </row>
    <row r="1293" spans="1:8" x14ac:dyDescent="0.25">
      <c r="A1293" s="144" t="s">
        <v>2881</v>
      </c>
      <c r="B1293" s="144" t="s">
        <v>1184</v>
      </c>
      <c r="C1293" s="144" t="s">
        <v>2882</v>
      </c>
      <c r="D1293" s="144" t="s">
        <v>1151</v>
      </c>
      <c r="F1293" s="144" t="s">
        <v>467</v>
      </c>
      <c r="G1293" s="144" t="s">
        <v>195</v>
      </c>
      <c r="H1293" s="144" t="s">
        <v>195</v>
      </c>
    </row>
    <row r="1294" spans="1:8" x14ac:dyDescent="0.25">
      <c r="A1294" s="144" t="s">
        <v>2883</v>
      </c>
      <c r="B1294" s="144" t="s">
        <v>1184</v>
      </c>
      <c r="C1294" s="144" t="s">
        <v>2884</v>
      </c>
      <c r="D1294" s="144" t="s">
        <v>1151</v>
      </c>
      <c r="F1294" s="144" t="s">
        <v>467</v>
      </c>
      <c r="G1294" s="144" t="s">
        <v>195</v>
      </c>
      <c r="H1294" s="144" t="s">
        <v>195</v>
      </c>
    </row>
    <row r="1295" spans="1:8" x14ac:dyDescent="0.25">
      <c r="A1295" s="144" t="s">
        <v>2885</v>
      </c>
      <c r="B1295" s="144" t="s">
        <v>1184</v>
      </c>
      <c r="C1295" s="144" t="s">
        <v>2886</v>
      </c>
      <c r="D1295" s="144" t="s">
        <v>1151</v>
      </c>
      <c r="F1295" s="144" t="s">
        <v>467</v>
      </c>
      <c r="G1295" s="144" t="s">
        <v>195</v>
      </c>
      <c r="H1295" s="144" t="s">
        <v>195</v>
      </c>
    </row>
    <row r="1296" spans="1:8" x14ac:dyDescent="0.25">
      <c r="A1296" s="144" t="s">
        <v>2887</v>
      </c>
      <c r="B1296" s="144" t="s">
        <v>1184</v>
      </c>
      <c r="C1296" s="144" t="s">
        <v>2888</v>
      </c>
      <c r="D1296" s="144" t="s">
        <v>1151</v>
      </c>
      <c r="F1296" s="144" t="s">
        <v>467</v>
      </c>
      <c r="G1296" s="144" t="s">
        <v>195</v>
      </c>
      <c r="H1296" s="144" t="s">
        <v>195</v>
      </c>
    </row>
    <row r="1297" spans="1:8" x14ac:dyDescent="0.25">
      <c r="A1297" s="144" t="s">
        <v>2889</v>
      </c>
      <c r="B1297" s="144" t="s">
        <v>1184</v>
      </c>
      <c r="C1297" s="144" t="s">
        <v>2890</v>
      </c>
      <c r="D1297" s="144" t="s">
        <v>1151</v>
      </c>
      <c r="F1297" s="144" t="s">
        <v>467</v>
      </c>
      <c r="G1297" s="144" t="s">
        <v>195</v>
      </c>
      <c r="H1297" s="144" t="s">
        <v>195</v>
      </c>
    </row>
    <row r="1298" spans="1:8" x14ac:dyDescent="0.25">
      <c r="A1298" s="144" t="s">
        <v>2891</v>
      </c>
      <c r="B1298" s="144" t="s">
        <v>1184</v>
      </c>
      <c r="C1298" s="144" t="s">
        <v>2892</v>
      </c>
      <c r="D1298" s="144" t="s">
        <v>1151</v>
      </c>
      <c r="F1298" s="144" t="s">
        <v>467</v>
      </c>
      <c r="G1298" s="144" t="s">
        <v>195</v>
      </c>
      <c r="H1298" s="144" t="s">
        <v>195</v>
      </c>
    </row>
    <row r="1299" spans="1:8" x14ac:dyDescent="0.25">
      <c r="A1299" s="144" t="s">
        <v>2893</v>
      </c>
      <c r="B1299" s="144" t="s">
        <v>1184</v>
      </c>
      <c r="C1299" s="144" t="s">
        <v>2894</v>
      </c>
      <c r="D1299" s="144" t="s">
        <v>1151</v>
      </c>
      <c r="F1299" s="144" t="s">
        <v>467</v>
      </c>
      <c r="G1299" s="144" t="s">
        <v>195</v>
      </c>
      <c r="H1299" s="144" t="s">
        <v>195</v>
      </c>
    </row>
    <row r="1300" spans="1:8" x14ac:dyDescent="0.25">
      <c r="A1300" s="144" t="s">
        <v>2895</v>
      </c>
      <c r="B1300" s="144" t="s">
        <v>1184</v>
      </c>
      <c r="C1300" s="144" t="s">
        <v>2896</v>
      </c>
      <c r="D1300" s="144" t="s">
        <v>1151</v>
      </c>
      <c r="F1300" s="144" t="s">
        <v>467</v>
      </c>
      <c r="G1300" s="144" t="s">
        <v>195</v>
      </c>
      <c r="H1300" s="144" t="s">
        <v>195</v>
      </c>
    </row>
    <row r="1301" spans="1:8" x14ac:dyDescent="0.25">
      <c r="A1301" s="144" t="s">
        <v>2897</v>
      </c>
      <c r="B1301" s="144" t="s">
        <v>1184</v>
      </c>
      <c r="C1301" s="144" t="s">
        <v>2898</v>
      </c>
      <c r="D1301" s="144" t="s">
        <v>1151</v>
      </c>
      <c r="F1301" s="144" t="s">
        <v>467</v>
      </c>
      <c r="G1301" s="144" t="s">
        <v>195</v>
      </c>
      <c r="H1301" s="144" t="s">
        <v>195</v>
      </c>
    </row>
    <row r="1302" spans="1:8" x14ac:dyDescent="0.25">
      <c r="A1302" s="144" t="s">
        <v>2899</v>
      </c>
      <c r="B1302" s="144" t="s">
        <v>1184</v>
      </c>
      <c r="C1302" s="144" t="s">
        <v>2900</v>
      </c>
      <c r="D1302" s="144" t="s">
        <v>1151</v>
      </c>
      <c r="F1302" s="144" t="s">
        <v>467</v>
      </c>
      <c r="G1302" s="144" t="s">
        <v>195</v>
      </c>
      <c r="H1302" s="144" t="s">
        <v>195</v>
      </c>
    </row>
    <row r="1303" spans="1:8" x14ac:dyDescent="0.25">
      <c r="A1303" s="144" t="s">
        <v>2901</v>
      </c>
      <c r="B1303" s="144" t="s">
        <v>1184</v>
      </c>
      <c r="C1303" s="144" t="s">
        <v>2902</v>
      </c>
      <c r="D1303" s="144" t="s">
        <v>1151</v>
      </c>
      <c r="F1303" s="144" t="s">
        <v>467</v>
      </c>
      <c r="G1303" s="144" t="s">
        <v>195</v>
      </c>
      <c r="H1303" s="144" t="s">
        <v>195</v>
      </c>
    </row>
    <row r="1304" spans="1:8" x14ac:dyDescent="0.25">
      <c r="A1304" s="144" t="s">
        <v>2903</v>
      </c>
      <c r="B1304" s="144" t="s">
        <v>1184</v>
      </c>
      <c r="C1304" s="144" t="s">
        <v>2904</v>
      </c>
      <c r="D1304" s="144" t="s">
        <v>1151</v>
      </c>
      <c r="F1304" s="144" t="s">
        <v>467</v>
      </c>
      <c r="G1304" s="144" t="s">
        <v>195</v>
      </c>
      <c r="H1304" s="144" t="s">
        <v>195</v>
      </c>
    </row>
    <row r="1305" spans="1:8" x14ac:dyDescent="0.25">
      <c r="A1305" s="144" t="s">
        <v>2905</v>
      </c>
      <c r="B1305" s="144" t="s">
        <v>1184</v>
      </c>
      <c r="C1305" s="144" t="s">
        <v>2906</v>
      </c>
      <c r="D1305" s="144" t="s">
        <v>1151</v>
      </c>
      <c r="F1305" s="144" t="s">
        <v>467</v>
      </c>
      <c r="G1305" s="144" t="s">
        <v>195</v>
      </c>
      <c r="H1305" s="144" t="s">
        <v>195</v>
      </c>
    </row>
    <row r="1306" spans="1:8" x14ac:dyDescent="0.25">
      <c r="A1306" s="144" t="s">
        <v>2907</v>
      </c>
      <c r="B1306" s="144" t="s">
        <v>1184</v>
      </c>
      <c r="C1306" s="144" t="s">
        <v>2908</v>
      </c>
      <c r="D1306" s="144" t="s">
        <v>1151</v>
      </c>
      <c r="F1306" s="144" t="s">
        <v>467</v>
      </c>
      <c r="G1306" s="144" t="s">
        <v>195</v>
      </c>
      <c r="H1306" s="144" t="s">
        <v>195</v>
      </c>
    </row>
    <row r="1307" spans="1:8" x14ac:dyDescent="0.25">
      <c r="A1307" s="144" t="s">
        <v>2909</v>
      </c>
      <c r="B1307" s="144" t="s">
        <v>1184</v>
      </c>
      <c r="C1307" s="144" t="s">
        <v>2910</v>
      </c>
      <c r="D1307" s="144" t="s">
        <v>1151</v>
      </c>
      <c r="F1307" s="144" t="s">
        <v>467</v>
      </c>
      <c r="G1307" s="144" t="s">
        <v>195</v>
      </c>
      <c r="H1307" s="144" t="s">
        <v>195</v>
      </c>
    </row>
    <row r="1308" spans="1:8" x14ac:dyDescent="0.25">
      <c r="A1308" s="144" t="s">
        <v>2911</v>
      </c>
      <c r="B1308" s="144" t="s">
        <v>1184</v>
      </c>
      <c r="C1308" s="144" t="s">
        <v>2912</v>
      </c>
      <c r="D1308" s="144" t="s">
        <v>389</v>
      </c>
      <c r="E1308" s="144">
        <v>100</v>
      </c>
      <c r="G1308" s="144" t="s">
        <v>195</v>
      </c>
      <c r="H1308" s="144" t="s">
        <v>195</v>
      </c>
    </row>
    <row r="1309" spans="1:8" x14ac:dyDescent="0.25">
      <c r="A1309" s="144" t="s">
        <v>2913</v>
      </c>
      <c r="B1309" s="144" t="s">
        <v>1184</v>
      </c>
      <c r="C1309" s="144" t="s">
        <v>2914</v>
      </c>
      <c r="D1309" s="144" t="s">
        <v>1151</v>
      </c>
      <c r="F1309" s="144" t="s">
        <v>467</v>
      </c>
      <c r="G1309" s="144" t="s">
        <v>195</v>
      </c>
      <c r="H1309" s="144" t="s">
        <v>195</v>
      </c>
    </row>
    <row r="1310" spans="1:8" x14ac:dyDescent="0.25">
      <c r="A1310" s="144" t="s">
        <v>2915</v>
      </c>
      <c r="B1310" s="144" t="s">
        <v>1184</v>
      </c>
      <c r="C1310" s="144" t="s">
        <v>2916</v>
      </c>
      <c r="D1310" s="144" t="s">
        <v>1151</v>
      </c>
      <c r="F1310" s="144" t="s">
        <v>467</v>
      </c>
      <c r="G1310" s="144" t="s">
        <v>195</v>
      </c>
      <c r="H1310" s="144" t="s">
        <v>195</v>
      </c>
    </row>
    <row r="1311" spans="1:8" x14ac:dyDescent="0.25">
      <c r="A1311" s="144" t="s">
        <v>2917</v>
      </c>
      <c r="B1311" s="144" t="s">
        <v>1184</v>
      </c>
      <c r="C1311" s="144" t="s">
        <v>2918</v>
      </c>
      <c r="D1311" s="144" t="s">
        <v>1151</v>
      </c>
      <c r="F1311" s="144" t="s">
        <v>467</v>
      </c>
      <c r="G1311" s="144" t="s">
        <v>195</v>
      </c>
      <c r="H1311" s="144" t="s">
        <v>195</v>
      </c>
    </row>
    <row r="1312" spans="1:8" x14ac:dyDescent="0.25">
      <c r="A1312" s="144" t="s">
        <v>2919</v>
      </c>
      <c r="B1312" s="144" t="s">
        <v>1184</v>
      </c>
      <c r="C1312" s="144" t="s">
        <v>2920</v>
      </c>
      <c r="D1312" s="144" t="s">
        <v>1151</v>
      </c>
      <c r="F1312" s="144" t="s">
        <v>467</v>
      </c>
      <c r="G1312" s="144" t="s">
        <v>195</v>
      </c>
      <c r="H1312" s="144" t="s">
        <v>195</v>
      </c>
    </row>
    <row r="1313" spans="1:8" x14ac:dyDescent="0.25">
      <c r="A1313" s="144" t="s">
        <v>2921</v>
      </c>
      <c r="B1313" s="144" t="s">
        <v>1184</v>
      </c>
      <c r="C1313" s="144" t="s">
        <v>2922</v>
      </c>
      <c r="D1313" s="144" t="s">
        <v>1151</v>
      </c>
      <c r="F1313" s="144" t="s">
        <v>467</v>
      </c>
      <c r="G1313" s="144" t="s">
        <v>195</v>
      </c>
      <c r="H1313" s="144" t="s">
        <v>195</v>
      </c>
    </row>
    <row r="1314" spans="1:8" x14ac:dyDescent="0.25">
      <c r="A1314" s="144" t="s">
        <v>2923</v>
      </c>
      <c r="B1314" s="144" t="s">
        <v>1184</v>
      </c>
      <c r="C1314" s="144" t="s">
        <v>2924</v>
      </c>
      <c r="D1314" s="144" t="s">
        <v>1151</v>
      </c>
      <c r="F1314" s="144" t="s">
        <v>467</v>
      </c>
      <c r="G1314" s="144" t="s">
        <v>195</v>
      </c>
      <c r="H1314" s="144" t="s">
        <v>195</v>
      </c>
    </row>
    <row r="1315" spans="1:8" x14ac:dyDescent="0.25">
      <c r="A1315" s="144" t="s">
        <v>2925</v>
      </c>
      <c r="B1315" s="144" t="s">
        <v>1184</v>
      </c>
      <c r="C1315" s="144" t="s">
        <v>2926</v>
      </c>
      <c r="D1315" s="144" t="s">
        <v>1151</v>
      </c>
      <c r="F1315" s="144" t="s">
        <v>467</v>
      </c>
      <c r="G1315" s="144" t="s">
        <v>195</v>
      </c>
      <c r="H1315" s="144" t="s">
        <v>195</v>
      </c>
    </row>
    <row r="1316" spans="1:8" x14ac:dyDescent="0.25">
      <c r="A1316" s="144" t="s">
        <v>2927</v>
      </c>
      <c r="B1316" s="144" t="s">
        <v>1184</v>
      </c>
      <c r="C1316" s="144" t="s">
        <v>2928</v>
      </c>
      <c r="D1316" s="144" t="s">
        <v>1151</v>
      </c>
      <c r="F1316" s="144" t="s">
        <v>467</v>
      </c>
      <c r="G1316" s="144" t="s">
        <v>195</v>
      </c>
      <c r="H1316" s="144" t="s">
        <v>195</v>
      </c>
    </row>
    <row r="1317" spans="1:8" x14ac:dyDescent="0.25">
      <c r="A1317" s="144" t="s">
        <v>2929</v>
      </c>
      <c r="B1317" s="144" t="s">
        <v>1184</v>
      </c>
      <c r="C1317" s="144" t="s">
        <v>2930</v>
      </c>
      <c r="D1317" s="144" t="s">
        <v>1151</v>
      </c>
      <c r="F1317" s="144" t="s">
        <v>467</v>
      </c>
      <c r="G1317" s="144" t="s">
        <v>195</v>
      </c>
      <c r="H1317" s="144" t="s">
        <v>195</v>
      </c>
    </row>
    <row r="1318" spans="1:8" x14ac:dyDescent="0.25">
      <c r="A1318" s="144" t="s">
        <v>2931</v>
      </c>
      <c r="B1318" s="144" t="s">
        <v>1184</v>
      </c>
      <c r="C1318" s="144" t="s">
        <v>2932</v>
      </c>
      <c r="D1318" s="144" t="s">
        <v>1151</v>
      </c>
      <c r="F1318" s="144" t="s">
        <v>467</v>
      </c>
      <c r="G1318" s="144" t="s">
        <v>195</v>
      </c>
      <c r="H1318" s="144" t="s">
        <v>195</v>
      </c>
    </row>
    <row r="1319" spans="1:8" x14ac:dyDescent="0.25">
      <c r="A1319" s="144" t="s">
        <v>2933</v>
      </c>
      <c r="B1319" s="144" t="s">
        <v>1184</v>
      </c>
      <c r="C1319" s="144" t="s">
        <v>2934</v>
      </c>
      <c r="D1319" s="144" t="s">
        <v>1151</v>
      </c>
      <c r="F1319" s="144" t="s">
        <v>467</v>
      </c>
      <c r="G1319" s="144" t="s">
        <v>195</v>
      </c>
      <c r="H1319" s="144" t="s">
        <v>195</v>
      </c>
    </row>
    <row r="1320" spans="1:8" x14ac:dyDescent="0.25">
      <c r="A1320" s="144" t="s">
        <v>2935</v>
      </c>
      <c r="B1320" s="144" t="s">
        <v>1184</v>
      </c>
      <c r="C1320" s="144" t="s">
        <v>2936</v>
      </c>
      <c r="D1320" s="144" t="s">
        <v>1151</v>
      </c>
      <c r="F1320" s="144" t="s">
        <v>467</v>
      </c>
      <c r="G1320" s="144" t="s">
        <v>195</v>
      </c>
      <c r="H1320" s="144" t="s">
        <v>195</v>
      </c>
    </row>
    <row r="1321" spans="1:8" x14ac:dyDescent="0.25">
      <c r="A1321" s="144" t="s">
        <v>2937</v>
      </c>
      <c r="B1321" s="144" t="s">
        <v>1184</v>
      </c>
      <c r="C1321" s="144" t="s">
        <v>2938</v>
      </c>
      <c r="D1321" s="144" t="s">
        <v>1151</v>
      </c>
      <c r="F1321" s="144" t="s">
        <v>467</v>
      </c>
      <c r="G1321" s="144" t="s">
        <v>195</v>
      </c>
      <c r="H1321" s="144" t="s">
        <v>195</v>
      </c>
    </row>
    <row r="1322" spans="1:8" x14ac:dyDescent="0.25">
      <c r="A1322" s="144" t="s">
        <v>2939</v>
      </c>
      <c r="B1322" s="144" t="s">
        <v>1184</v>
      </c>
      <c r="C1322" s="144" t="s">
        <v>2940</v>
      </c>
      <c r="D1322" s="144" t="s">
        <v>1151</v>
      </c>
      <c r="F1322" s="144" t="s">
        <v>467</v>
      </c>
      <c r="G1322" s="144" t="s">
        <v>195</v>
      </c>
      <c r="H1322" s="144" t="s">
        <v>195</v>
      </c>
    </row>
    <row r="1323" spans="1:8" x14ac:dyDescent="0.25">
      <c r="A1323" s="144" t="s">
        <v>2941</v>
      </c>
      <c r="B1323" s="144" t="s">
        <v>1184</v>
      </c>
      <c r="C1323" s="144" t="s">
        <v>2942</v>
      </c>
      <c r="D1323" s="144" t="s">
        <v>1151</v>
      </c>
      <c r="F1323" s="144" t="s">
        <v>467</v>
      </c>
      <c r="G1323" s="144" t="s">
        <v>195</v>
      </c>
      <c r="H1323" s="144" t="s">
        <v>195</v>
      </c>
    </row>
    <row r="1324" spans="1:8" x14ac:dyDescent="0.25">
      <c r="A1324" s="144" t="s">
        <v>2943</v>
      </c>
      <c r="B1324" s="144" t="s">
        <v>1184</v>
      </c>
      <c r="C1324" s="144" t="s">
        <v>2944</v>
      </c>
      <c r="D1324" s="144" t="s">
        <v>1151</v>
      </c>
      <c r="F1324" s="144" t="s">
        <v>467</v>
      </c>
      <c r="G1324" s="144" t="s">
        <v>195</v>
      </c>
      <c r="H1324" s="144" t="s">
        <v>195</v>
      </c>
    </row>
    <row r="1325" spans="1:8" x14ac:dyDescent="0.25">
      <c r="A1325" s="144" t="s">
        <v>2945</v>
      </c>
      <c r="B1325" s="144" t="s">
        <v>1184</v>
      </c>
      <c r="C1325" s="144" t="s">
        <v>2946</v>
      </c>
      <c r="D1325" s="144" t="s">
        <v>1151</v>
      </c>
      <c r="F1325" s="144" t="s">
        <v>467</v>
      </c>
      <c r="G1325" s="144" t="s">
        <v>195</v>
      </c>
      <c r="H1325" s="144" t="s">
        <v>195</v>
      </c>
    </row>
    <row r="1326" spans="1:8" x14ac:dyDescent="0.25">
      <c r="A1326" s="144" t="s">
        <v>2947</v>
      </c>
      <c r="B1326" s="144" t="s">
        <v>1184</v>
      </c>
      <c r="C1326" s="144" t="s">
        <v>2948</v>
      </c>
      <c r="D1326" s="144" t="s">
        <v>1151</v>
      </c>
      <c r="F1326" s="144" t="s">
        <v>467</v>
      </c>
      <c r="G1326" s="144" t="s">
        <v>195</v>
      </c>
      <c r="H1326" s="144" t="s">
        <v>195</v>
      </c>
    </row>
    <row r="1327" spans="1:8" x14ac:dyDescent="0.25">
      <c r="A1327" s="144" t="s">
        <v>2949</v>
      </c>
      <c r="B1327" s="144" t="s">
        <v>1184</v>
      </c>
      <c r="C1327" s="144" t="s">
        <v>2950</v>
      </c>
      <c r="D1327" s="144" t="s">
        <v>1151</v>
      </c>
      <c r="F1327" s="144" t="s">
        <v>467</v>
      </c>
      <c r="G1327" s="144" t="s">
        <v>195</v>
      </c>
      <c r="H1327" s="144" t="s">
        <v>195</v>
      </c>
    </row>
    <row r="1328" spans="1:8" x14ac:dyDescent="0.25">
      <c r="A1328" s="144" t="s">
        <v>2951</v>
      </c>
      <c r="B1328" s="144" t="s">
        <v>1184</v>
      </c>
      <c r="C1328" s="144" t="s">
        <v>2952</v>
      </c>
      <c r="D1328" s="144" t="s">
        <v>1151</v>
      </c>
      <c r="F1328" s="144" t="s">
        <v>467</v>
      </c>
      <c r="G1328" s="144" t="s">
        <v>195</v>
      </c>
      <c r="H1328" s="144" t="s">
        <v>195</v>
      </c>
    </row>
    <row r="1329" spans="1:8" x14ac:dyDescent="0.25">
      <c r="A1329" s="144" t="s">
        <v>2953</v>
      </c>
      <c r="B1329" s="144" t="s">
        <v>1184</v>
      </c>
      <c r="C1329" s="144" t="s">
        <v>2954</v>
      </c>
      <c r="D1329" s="144" t="s">
        <v>1151</v>
      </c>
      <c r="F1329" s="144" t="s">
        <v>467</v>
      </c>
      <c r="G1329" s="144" t="s">
        <v>195</v>
      </c>
      <c r="H1329" s="144" t="s">
        <v>195</v>
      </c>
    </row>
    <row r="1330" spans="1:8" x14ac:dyDescent="0.25">
      <c r="A1330" s="144" t="s">
        <v>2955</v>
      </c>
      <c r="B1330" s="144" t="s">
        <v>1184</v>
      </c>
      <c r="C1330" s="144" t="s">
        <v>2956</v>
      </c>
      <c r="D1330" s="144" t="s">
        <v>1151</v>
      </c>
      <c r="F1330" s="144" t="s">
        <v>467</v>
      </c>
      <c r="G1330" s="144" t="s">
        <v>195</v>
      </c>
      <c r="H1330" s="144" t="s">
        <v>195</v>
      </c>
    </row>
    <row r="1331" spans="1:8" x14ac:dyDescent="0.25">
      <c r="A1331" s="144" t="s">
        <v>2957</v>
      </c>
      <c r="B1331" s="144" t="s">
        <v>1184</v>
      </c>
      <c r="C1331" s="144" t="s">
        <v>2958</v>
      </c>
      <c r="D1331" s="144" t="s">
        <v>1151</v>
      </c>
      <c r="F1331" s="144" t="s">
        <v>467</v>
      </c>
      <c r="G1331" s="144" t="s">
        <v>195</v>
      </c>
      <c r="H1331" s="144" t="s">
        <v>195</v>
      </c>
    </row>
    <row r="1332" spans="1:8" x14ac:dyDescent="0.25">
      <c r="A1332" s="144" t="s">
        <v>2959</v>
      </c>
      <c r="B1332" s="144" t="s">
        <v>1184</v>
      </c>
      <c r="C1332" s="144" t="s">
        <v>2960</v>
      </c>
      <c r="D1332" s="144" t="s">
        <v>1151</v>
      </c>
      <c r="F1332" s="144" t="s">
        <v>467</v>
      </c>
      <c r="G1332" s="144" t="s">
        <v>195</v>
      </c>
      <c r="H1332" s="144" t="s">
        <v>195</v>
      </c>
    </row>
    <row r="1333" spans="1:8" x14ac:dyDescent="0.25">
      <c r="A1333" s="144" t="s">
        <v>2961</v>
      </c>
      <c r="B1333" s="144" t="s">
        <v>1184</v>
      </c>
      <c r="C1333" s="144" t="s">
        <v>2962</v>
      </c>
      <c r="D1333" s="144" t="s">
        <v>1151</v>
      </c>
      <c r="F1333" s="144" t="s">
        <v>467</v>
      </c>
      <c r="G1333" s="144" t="s">
        <v>195</v>
      </c>
      <c r="H1333" s="144" t="s">
        <v>195</v>
      </c>
    </row>
    <row r="1334" spans="1:8" x14ac:dyDescent="0.25">
      <c r="A1334" s="144" t="s">
        <v>2963</v>
      </c>
      <c r="B1334" s="144" t="s">
        <v>1184</v>
      </c>
      <c r="C1334" s="144" t="s">
        <v>2964</v>
      </c>
      <c r="D1334" s="144" t="s">
        <v>1151</v>
      </c>
      <c r="F1334" s="144" t="s">
        <v>467</v>
      </c>
      <c r="G1334" s="144" t="s">
        <v>195</v>
      </c>
      <c r="H1334" s="144" t="s">
        <v>195</v>
      </c>
    </row>
    <row r="1335" spans="1:8" x14ac:dyDescent="0.25">
      <c r="A1335" s="144" t="s">
        <v>2965</v>
      </c>
      <c r="B1335" s="144" t="s">
        <v>1184</v>
      </c>
      <c r="C1335" s="144" t="s">
        <v>2966</v>
      </c>
      <c r="D1335" s="144" t="s">
        <v>1151</v>
      </c>
      <c r="F1335" s="144" t="s">
        <v>467</v>
      </c>
      <c r="G1335" s="144" t="s">
        <v>195</v>
      </c>
      <c r="H1335" s="144" t="s">
        <v>195</v>
      </c>
    </row>
    <row r="1336" spans="1:8" x14ac:dyDescent="0.25">
      <c r="A1336" s="144" t="s">
        <v>2967</v>
      </c>
      <c r="B1336" s="144" t="s">
        <v>1184</v>
      </c>
      <c r="C1336" s="144" t="s">
        <v>2968</v>
      </c>
      <c r="D1336" s="144" t="s">
        <v>1151</v>
      </c>
      <c r="F1336" s="144" t="s">
        <v>467</v>
      </c>
      <c r="G1336" s="144" t="s">
        <v>195</v>
      </c>
      <c r="H1336" s="144" t="s">
        <v>195</v>
      </c>
    </row>
    <row r="1337" spans="1:8" x14ac:dyDescent="0.25">
      <c r="A1337" s="144" t="s">
        <v>2969</v>
      </c>
      <c r="B1337" s="144" t="s">
        <v>1184</v>
      </c>
      <c r="C1337" s="144" t="s">
        <v>2970</v>
      </c>
      <c r="D1337" s="144" t="s">
        <v>1151</v>
      </c>
      <c r="F1337" s="144" t="s">
        <v>467</v>
      </c>
      <c r="G1337" s="144" t="s">
        <v>195</v>
      </c>
      <c r="H1337" s="144" t="s">
        <v>195</v>
      </c>
    </row>
    <row r="1338" spans="1:8" x14ac:dyDescent="0.25">
      <c r="A1338" s="144" t="s">
        <v>2971</v>
      </c>
      <c r="B1338" s="144" t="s">
        <v>1184</v>
      </c>
      <c r="C1338" s="144" t="s">
        <v>2972</v>
      </c>
      <c r="D1338" s="144" t="s">
        <v>1151</v>
      </c>
      <c r="F1338" s="144" t="s">
        <v>467</v>
      </c>
      <c r="G1338" s="144" t="s">
        <v>195</v>
      </c>
      <c r="H1338" s="144" t="s">
        <v>195</v>
      </c>
    </row>
    <row r="1339" spans="1:8" x14ac:dyDescent="0.25">
      <c r="A1339" s="144" t="s">
        <v>2973</v>
      </c>
      <c r="B1339" s="144" t="s">
        <v>1184</v>
      </c>
      <c r="C1339" s="144" t="s">
        <v>2974</v>
      </c>
      <c r="D1339" s="144" t="s">
        <v>1151</v>
      </c>
      <c r="F1339" s="144" t="s">
        <v>467</v>
      </c>
      <c r="G1339" s="144" t="s">
        <v>195</v>
      </c>
      <c r="H1339" s="144" t="s">
        <v>195</v>
      </c>
    </row>
    <row r="1340" spans="1:8" x14ac:dyDescent="0.25">
      <c r="A1340" s="144" t="s">
        <v>2975</v>
      </c>
      <c r="B1340" s="144" t="s">
        <v>1184</v>
      </c>
      <c r="C1340" s="144" t="s">
        <v>2976</v>
      </c>
      <c r="D1340" s="144" t="s">
        <v>1151</v>
      </c>
      <c r="F1340" s="144" t="s">
        <v>467</v>
      </c>
      <c r="G1340" s="144" t="s">
        <v>195</v>
      </c>
      <c r="H1340" s="144" t="s">
        <v>195</v>
      </c>
    </row>
    <row r="1341" spans="1:8" x14ac:dyDescent="0.25">
      <c r="A1341" s="144" t="s">
        <v>2977</v>
      </c>
      <c r="B1341" s="144" t="s">
        <v>1184</v>
      </c>
      <c r="C1341" s="144" t="s">
        <v>2978</v>
      </c>
      <c r="D1341" s="144" t="s">
        <v>1151</v>
      </c>
      <c r="F1341" s="144" t="s">
        <v>467</v>
      </c>
      <c r="G1341" s="144" t="s">
        <v>195</v>
      </c>
      <c r="H1341" s="144" t="s">
        <v>195</v>
      </c>
    </row>
    <row r="1342" spans="1:8" x14ac:dyDescent="0.25">
      <c r="A1342" s="144" t="s">
        <v>2979</v>
      </c>
      <c r="B1342" s="144" t="s">
        <v>1184</v>
      </c>
      <c r="C1342" s="144" t="s">
        <v>2980</v>
      </c>
      <c r="D1342" s="144" t="s">
        <v>1151</v>
      </c>
      <c r="F1342" s="144" t="s">
        <v>467</v>
      </c>
      <c r="G1342" s="144" t="s">
        <v>195</v>
      </c>
      <c r="H1342" s="144" t="s">
        <v>195</v>
      </c>
    </row>
    <row r="1343" spans="1:8" x14ac:dyDescent="0.25">
      <c r="A1343" s="144" t="s">
        <v>2981</v>
      </c>
      <c r="B1343" s="144" t="s">
        <v>1184</v>
      </c>
      <c r="C1343" s="144" t="s">
        <v>2982</v>
      </c>
      <c r="D1343" s="144" t="s">
        <v>1151</v>
      </c>
      <c r="F1343" s="144" t="s">
        <v>467</v>
      </c>
      <c r="G1343" s="144" t="s">
        <v>195</v>
      </c>
      <c r="H1343" s="144" t="s">
        <v>195</v>
      </c>
    </row>
    <row r="1344" spans="1:8" x14ac:dyDescent="0.25">
      <c r="A1344" s="144" t="s">
        <v>2983</v>
      </c>
      <c r="B1344" s="144" t="s">
        <v>1184</v>
      </c>
      <c r="C1344" s="144" t="s">
        <v>2984</v>
      </c>
      <c r="D1344" s="144" t="s">
        <v>389</v>
      </c>
      <c r="E1344" s="144">
        <v>100</v>
      </c>
      <c r="G1344" s="144" t="s">
        <v>195</v>
      </c>
      <c r="H1344" s="144" t="s">
        <v>195</v>
      </c>
    </row>
    <row r="1345" spans="1:8" x14ac:dyDescent="0.25">
      <c r="A1345" s="144" t="s">
        <v>2985</v>
      </c>
      <c r="B1345" s="144" t="s">
        <v>1184</v>
      </c>
      <c r="C1345" s="144" t="s">
        <v>2986</v>
      </c>
      <c r="D1345" s="144" t="s">
        <v>1151</v>
      </c>
      <c r="F1345" s="144" t="s">
        <v>467</v>
      </c>
      <c r="G1345" s="144" t="s">
        <v>195</v>
      </c>
      <c r="H1345" s="144" t="s">
        <v>195</v>
      </c>
    </row>
    <row r="1346" spans="1:8" x14ac:dyDescent="0.25">
      <c r="A1346" s="144" t="s">
        <v>2987</v>
      </c>
      <c r="B1346" s="144" t="s">
        <v>1184</v>
      </c>
      <c r="C1346" s="144" t="s">
        <v>2988</v>
      </c>
      <c r="D1346" s="144" t="s">
        <v>1151</v>
      </c>
      <c r="F1346" s="144" t="s">
        <v>467</v>
      </c>
      <c r="G1346" s="144" t="s">
        <v>195</v>
      </c>
      <c r="H1346" s="144" t="s">
        <v>195</v>
      </c>
    </row>
    <row r="1347" spans="1:8" x14ac:dyDescent="0.25">
      <c r="A1347" s="144" t="s">
        <v>2989</v>
      </c>
      <c r="B1347" s="144" t="s">
        <v>1184</v>
      </c>
      <c r="C1347" s="144" t="s">
        <v>2990</v>
      </c>
      <c r="D1347" s="144" t="s">
        <v>1151</v>
      </c>
      <c r="F1347" s="144" t="s">
        <v>467</v>
      </c>
      <c r="G1347" s="144" t="s">
        <v>195</v>
      </c>
      <c r="H1347" s="144" t="s">
        <v>195</v>
      </c>
    </row>
    <row r="1348" spans="1:8" x14ac:dyDescent="0.25">
      <c r="A1348" s="144" t="s">
        <v>2991</v>
      </c>
      <c r="B1348" s="144" t="s">
        <v>1184</v>
      </c>
      <c r="C1348" s="144" t="s">
        <v>2992</v>
      </c>
      <c r="D1348" s="144" t="s">
        <v>1151</v>
      </c>
      <c r="F1348" s="144" t="s">
        <v>467</v>
      </c>
      <c r="G1348" s="144" t="s">
        <v>195</v>
      </c>
      <c r="H1348" s="144" t="s">
        <v>195</v>
      </c>
    </row>
    <row r="1349" spans="1:8" x14ac:dyDescent="0.25">
      <c r="A1349" s="144" t="s">
        <v>2993</v>
      </c>
      <c r="B1349" s="144" t="s">
        <v>1184</v>
      </c>
      <c r="C1349" s="144" t="s">
        <v>2994</v>
      </c>
      <c r="D1349" s="144" t="s">
        <v>1151</v>
      </c>
      <c r="F1349" s="144" t="s">
        <v>467</v>
      </c>
      <c r="G1349" s="144" t="s">
        <v>195</v>
      </c>
      <c r="H1349" s="144" t="s">
        <v>195</v>
      </c>
    </row>
    <row r="1350" spans="1:8" x14ac:dyDescent="0.25">
      <c r="A1350" s="144" t="s">
        <v>2995</v>
      </c>
      <c r="B1350" s="144" t="s">
        <v>1184</v>
      </c>
      <c r="C1350" s="144" t="s">
        <v>2996</v>
      </c>
      <c r="D1350" s="144" t="s">
        <v>1151</v>
      </c>
      <c r="F1350" s="144" t="s">
        <v>467</v>
      </c>
      <c r="G1350" s="144" t="s">
        <v>195</v>
      </c>
      <c r="H1350" s="144" t="s">
        <v>195</v>
      </c>
    </row>
    <row r="1351" spans="1:8" x14ac:dyDescent="0.25">
      <c r="A1351" s="144" t="s">
        <v>2997</v>
      </c>
      <c r="B1351" s="144" t="s">
        <v>1184</v>
      </c>
      <c r="C1351" s="144" t="s">
        <v>2998</v>
      </c>
      <c r="D1351" s="144" t="s">
        <v>1151</v>
      </c>
      <c r="F1351" s="144" t="s">
        <v>467</v>
      </c>
      <c r="G1351" s="144" t="s">
        <v>195</v>
      </c>
      <c r="H1351" s="144" t="s">
        <v>195</v>
      </c>
    </row>
    <row r="1352" spans="1:8" x14ac:dyDescent="0.25">
      <c r="A1352" s="144" t="s">
        <v>2999</v>
      </c>
      <c r="B1352" s="144" t="s">
        <v>1184</v>
      </c>
      <c r="C1352" s="144" t="s">
        <v>3000</v>
      </c>
      <c r="D1352" s="144" t="s">
        <v>1151</v>
      </c>
      <c r="F1352" s="144" t="s">
        <v>467</v>
      </c>
      <c r="G1352" s="144" t="s">
        <v>195</v>
      </c>
      <c r="H1352" s="144" t="s">
        <v>195</v>
      </c>
    </row>
    <row r="1353" spans="1:8" x14ac:dyDescent="0.25">
      <c r="A1353" s="144" t="s">
        <v>3001</v>
      </c>
      <c r="B1353" s="144" t="s">
        <v>1184</v>
      </c>
      <c r="C1353" s="144" t="s">
        <v>3002</v>
      </c>
      <c r="D1353" s="144" t="s">
        <v>1151</v>
      </c>
      <c r="F1353" s="144" t="s">
        <v>467</v>
      </c>
      <c r="G1353" s="144" t="s">
        <v>195</v>
      </c>
      <c r="H1353" s="144" t="s">
        <v>195</v>
      </c>
    </row>
    <row r="1354" spans="1:8" x14ac:dyDescent="0.25">
      <c r="A1354" s="144" t="s">
        <v>3003</v>
      </c>
      <c r="B1354" s="144" t="s">
        <v>1184</v>
      </c>
      <c r="C1354" s="144" t="s">
        <v>3004</v>
      </c>
      <c r="D1354" s="144" t="s">
        <v>1151</v>
      </c>
      <c r="F1354" s="144" t="s">
        <v>467</v>
      </c>
      <c r="G1354" s="144" t="s">
        <v>195</v>
      </c>
      <c r="H1354" s="144" t="s">
        <v>195</v>
      </c>
    </row>
    <row r="1355" spans="1:8" x14ac:dyDescent="0.25">
      <c r="A1355" s="144" t="s">
        <v>3005</v>
      </c>
      <c r="B1355" s="144" t="s">
        <v>1184</v>
      </c>
      <c r="C1355" s="144" t="s">
        <v>3006</v>
      </c>
      <c r="D1355" s="144" t="s">
        <v>1151</v>
      </c>
      <c r="F1355" s="144" t="s">
        <v>467</v>
      </c>
      <c r="G1355" s="144" t="s">
        <v>195</v>
      </c>
      <c r="H1355" s="144" t="s">
        <v>195</v>
      </c>
    </row>
    <row r="1356" spans="1:8" x14ac:dyDescent="0.25">
      <c r="A1356" s="144" t="s">
        <v>3007</v>
      </c>
      <c r="B1356" s="144" t="s">
        <v>1184</v>
      </c>
      <c r="C1356" s="144" t="s">
        <v>3008</v>
      </c>
      <c r="D1356" s="144" t="s">
        <v>1151</v>
      </c>
      <c r="F1356" s="144" t="s">
        <v>467</v>
      </c>
      <c r="G1356" s="144" t="s">
        <v>195</v>
      </c>
      <c r="H1356" s="144" t="s">
        <v>195</v>
      </c>
    </row>
    <row r="1357" spans="1:8" x14ac:dyDescent="0.25">
      <c r="A1357" s="144" t="s">
        <v>3009</v>
      </c>
      <c r="B1357" s="144" t="s">
        <v>1184</v>
      </c>
      <c r="C1357" s="144" t="s">
        <v>3010</v>
      </c>
      <c r="D1357" s="144" t="s">
        <v>1151</v>
      </c>
      <c r="F1357" s="144" t="s">
        <v>467</v>
      </c>
      <c r="G1357" s="144" t="s">
        <v>195</v>
      </c>
      <c r="H1357" s="144" t="s">
        <v>195</v>
      </c>
    </row>
    <row r="1358" spans="1:8" x14ac:dyDescent="0.25">
      <c r="A1358" s="144" t="s">
        <v>3011</v>
      </c>
      <c r="B1358" s="144" t="s">
        <v>1184</v>
      </c>
      <c r="C1358" s="144" t="s">
        <v>3012</v>
      </c>
      <c r="D1358" s="144" t="s">
        <v>1151</v>
      </c>
      <c r="F1358" s="144" t="s">
        <v>467</v>
      </c>
      <c r="G1358" s="144" t="s">
        <v>195</v>
      </c>
      <c r="H1358" s="144" t="s">
        <v>195</v>
      </c>
    </row>
    <row r="1359" spans="1:8" x14ac:dyDescent="0.25">
      <c r="A1359" s="144" t="s">
        <v>3013</v>
      </c>
      <c r="B1359" s="144" t="s">
        <v>1184</v>
      </c>
      <c r="C1359" s="144" t="s">
        <v>3014</v>
      </c>
      <c r="D1359" s="144" t="s">
        <v>1151</v>
      </c>
      <c r="F1359" s="144" t="s">
        <v>467</v>
      </c>
      <c r="G1359" s="144" t="s">
        <v>195</v>
      </c>
      <c r="H1359" s="144" t="s">
        <v>195</v>
      </c>
    </row>
    <row r="1360" spans="1:8" x14ac:dyDescent="0.25">
      <c r="A1360" s="144" t="s">
        <v>3015</v>
      </c>
      <c r="B1360" s="144" t="s">
        <v>1184</v>
      </c>
      <c r="C1360" s="144" t="s">
        <v>3016</v>
      </c>
      <c r="D1360" s="144" t="s">
        <v>1151</v>
      </c>
      <c r="F1360" s="144" t="s">
        <v>467</v>
      </c>
      <c r="G1360" s="144" t="s">
        <v>195</v>
      </c>
      <c r="H1360" s="144" t="s">
        <v>195</v>
      </c>
    </row>
    <row r="1361" spans="1:8" x14ac:dyDescent="0.25">
      <c r="A1361" s="144" t="s">
        <v>3017</v>
      </c>
      <c r="B1361" s="144" t="s">
        <v>1184</v>
      </c>
      <c r="C1361" s="144" t="s">
        <v>3018</v>
      </c>
      <c r="D1361" s="144" t="s">
        <v>1151</v>
      </c>
      <c r="F1361" s="144" t="s">
        <v>467</v>
      </c>
      <c r="G1361" s="144" t="s">
        <v>195</v>
      </c>
      <c r="H1361" s="144" t="s">
        <v>195</v>
      </c>
    </row>
    <row r="1362" spans="1:8" x14ac:dyDescent="0.25">
      <c r="A1362" s="144" t="s">
        <v>3019</v>
      </c>
      <c r="B1362" s="144" t="s">
        <v>1184</v>
      </c>
      <c r="C1362" s="144" t="s">
        <v>3020</v>
      </c>
      <c r="D1362" s="144" t="s">
        <v>1151</v>
      </c>
      <c r="F1362" s="144" t="s">
        <v>467</v>
      </c>
      <c r="G1362" s="144" t="s">
        <v>195</v>
      </c>
      <c r="H1362" s="144" t="s">
        <v>195</v>
      </c>
    </row>
    <row r="1363" spans="1:8" x14ac:dyDescent="0.25">
      <c r="A1363" s="144" t="s">
        <v>3021</v>
      </c>
      <c r="B1363" s="144" t="s">
        <v>1184</v>
      </c>
      <c r="C1363" s="144" t="s">
        <v>3022</v>
      </c>
      <c r="D1363" s="144" t="s">
        <v>1151</v>
      </c>
      <c r="F1363" s="144" t="s">
        <v>467</v>
      </c>
      <c r="G1363" s="144" t="s">
        <v>195</v>
      </c>
      <c r="H1363" s="144" t="s">
        <v>195</v>
      </c>
    </row>
    <row r="1364" spans="1:8" x14ac:dyDescent="0.25">
      <c r="A1364" s="144" t="s">
        <v>3023</v>
      </c>
      <c r="B1364" s="144" t="s">
        <v>1184</v>
      </c>
      <c r="C1364" s="144" t="s">
        <v>3024</v>
      </c>
      <c r="D1364" s="144" t="s">
        <v>1151</v>
      </c>
      <c r="F1364" s="144" t="s">
        <v>467</v>
      </c>
      <c r="G1364" s="144" t="s">
        <v>195</v>
      </c>
      <c r="H1364" s="144" t="s">
        <v>195</v>
      </c>
    </row>
    <row r="1365" spans="1:8" x14ac:dyDescent="0.25">
      <c r="A1365" s="144" t="s">
        <v>3025</v>
      </c>
      <c r="B1365" s="144" t="s">
        <v>1184</v>
      </c>
      <c r="C1365" s="144" t="s">
        <v>3026</v>
      </c>
      <c r="D1365" s="144" t="s">
        <v>1151</v>
      </c>
      <c r="F1365" s="144" t="s">
        <v>467</v>
      </c>
      <c r="G1365" s="144" t="s">
        <v>195</v>
      </c>
      <c r="H1365" s="144" t="s">
        <v>195</v>
      </c>
    </row>
    <row r="1366" spans="1:8" x14ac:dyDescent="0.25">
      <c r="A1366" s="144" t="s">
        <v>3027</v>
      </c>
      <c r="B1366" s="144" t="s">
        <v>1184</v>
      </c>
      <c r="C1366" s="144" t="s">
        <v>3028</v>
      </c>
      <c r="D1366" s="144" t="s">
        <v>1151</v>
      </c>
      <c r="F1366" s="144" t="s">
        <v>467</v>
      </c>
      <c r="G1366" s="144" t="s">
        <v>195</v>
      </c>
      <c r="H1366" s="144" t="s">
        <v>195</v>
      </c>
    </row>
    <row r="1367" spans="1:8" x14ac:dyDescent="0.25">
      <c r="A1367" s="144" t="s">
        <v>3029</v>
      </c>
      <c r="B1367" s="144" t="s">
        <v>1184</v>
      </c>
      <c r="C1367" s="144" t="s">
        <v>3030</v>
      </c>
      <c r="D1367" s="144" t="s">
        <v>1151</v>
      </c>
      <c r="F1367" s="144" t="s">
        <v>467</v>
      </c>
      <c r="G1367" s="144" t="s">
        <v>195</v>
      </c>
      <c r="H1367" s="144" t="s">
        <v>195</v>
      </c>
    </row>
    <row r="1368" spans="1:8" x14ac:dyDescent="0.25">
      <c r="A1368" s="144" t="s">
        <v>3031</v>
      </c>
      <c r="B1368" s="144" t="s">
        <v>1184</v>
      </c>
      <c r="C1368" s="144" t="s">
        <v>3032</v>
      </c>
      <c r="D1368" s="144" t="s">
        <v>1151</v>
      </c>
      <c r="F1368" s="144" t="s">
        <v>467</v>
      </c>
      <c r="G1368" s="144" t="s">
        <v>195</v>
      </c>
      <c r="H1368" s="144" t="s">
        <v>195</v>
      </c>
    </row>
    <row r="1369" spans="1:8" x14ac:dyDescent="0.25">
      <c r="A1369" s="144" t="s">
        <v>3033</v>
      </c>
      <c r="B1369" s="144" t="s">
        <v>1184</v>
      </c>
      <c r="C1369" s="144" t="s">
        <v>3034</v>
      </c>
      <c r="D1369" s="144" t="s">
        <v>1151</v>
      </c>
      <c r="F1369" s="144" t="s">
        <v>467</v>
      </c>
      <c r="G1369" s="144" t="s">
        <v>195</v>
      </c>
      <c r="H1369" s="144" t="s">
        <v>195</v>
      </c>
    </row>
    <row r="1370" spans="1:8" x14ac:dyDescent="0.25">
      <c r="A1370" s="144" t="s">
        <v>3035</v>
      </c>
      <c r="B1370" s="144" t="s">
        <v>1184</v>
      </c>
      <c r="C1370" s="144" t="s">
        <v>3036</v>
      </c>
      <c r="D1370" s="144" t="s">
        <v>1151</v>
      </c>
      <c r="F1370" s="144" t="s">
        <v>467</v>
      </c>
      <c r="G1370" s="144" t="s">
        <v>195</v>
      </c>
      <c r="H1370" s="144" t="s">
        <v>195</v>
      </c>
    </row>
    <row r="1371" spans="1:8" x14ac:dyDescent="0.25">
      <c r="A1371" s="144" t="s">
        <v>3037</v>
      </c>
      <c r="B1371" s="144" t="s">
        <v>1184</v>
      </c>
      <c r="C1371" s="144" t="s">
        <v>3038</v>
      </c>
      <c r="D1371" s="144" t="s">
        <v>1151</v>
      </c>
      <c r="F1371" s="144" t="s">
        <v>467</v>
      </c>
      <c r="G1371" s="144" t="s">
        <v>195</v>
      </c>
      <c r="H1371" s="144" t="s">
        <v>195</v>
      </c>
    </row>
    <row r="1372" spans="1:8" x14ac:dyDescent="0.25">
      <c r="A1372" s="144" t="s">
        <v>3039</v>
      </c>
      <c r="B1372" s="144" t="s">
        <v>1184</v>
      </c>
      <c r="C1372" s="144" t="s">
        <v>3040</v>
      </c>
      <c r="D1372" s="144" t="s">
        <v>1151</v>
      </c>
      <c r="F1372" s="144" t="s">
        <v>467</v>
      </c>
      <c r="G1372" s="144" t="s">
        <v>195</v>
      </c>
      <c r="H1372" s="144" t="s">
        <v>195</v>
      </c>
    </row>
    <row r="1373" spans="1:8" x14ac:dyDescent="0.25">
      <c r="A1373" s="144" t="s">
        <v>3041</v>
      </c>
      <c r="B1373" s="144" t="s">
        <v>1184</v>
      </c>
      <c r="C1373" s="144" t="s">
        <v>3042</v>
      </c>
      <c r="D1373" s="144" t="s">
        <v>1151</v>
      </c>
      <c r="F1373" s="144" t="s">
        <v>467</v>
      </c>
      <c r="G1373" s="144" t="s">
        <v>195</v>
      </c>
      <c r="H1373" s="144" t="s">
        <v>195</v>
      </c>
    </row>
    <row r="1374" spans="1:8" x14ac:dyDescent="0.25">
      <c r="A1374" s="144" t="s">
        <v>3043</v>
      </c>
      <c r="B1374" s="144" t="s">
        <v>1184</v>
      </c>
      <c r="C1374" s="144" t="s">
        <v>3044</v>
      </c>
      <c r="D1374" s="144" t="s">
        <v>1151</v>
      </c>
      <c r="F1374" s="144" t="s">
        <v>467</v>
      </c>
      <c r="G1374" s="144" t="s">
        <v>195</v>
      </c>
      <c r="H1374" s="144" t="s">
        <v>195</v>
      </c>
    </row>
    <row r="1375" spans="1:8" x14ac:dyDescent="0.25">
      <c r="A1375" s="144" t="s">
        <v>3045</v>
      </c>
      <c r="B1375" s="144" t="s">
        <v>1184</v>
      </c>
      <c r="C1375" s="144" t="s">
        <v>3046</v>
      </c>
      <c r="D1375" s="144" t="s">
        <v>1151</v>
      </c>
      <c r="F1375" s="144" t="s">
        <v>467</v>
      </c>
      <c r="G1375" s="144" t="s">
        <v>195</v>
      </c>
      <c r="H1375" s="144" t="s">
        <v>195</v>
      </c>
    </row>
    <row r="1376" spans="1:8" x14ac:dyDescent="0.25">
      <c r="A1376" s="144" t="s">
        <v>3047</v>
      </c>
      <c r="B1376" s="144" t="s">
        <v>1184</v>
      </c>
      <c r="C1376" s="144" t="s">
        <v>3048</v>
      </c>
      <c r="D1376" s="144" t="s">
        <v>1151</v>
      </c>
      <c r="F1376" s="144" t="s">
        <v>467</v>
      </c>
      <c r="G1376" s="144" t="s">
        <v>195</v>
      </c>
      <c r="H1376" s="144" t="s">
        <v>195</v>
      </c>
    </row>
    <row r="1377" spans="1:8" x14ac:dyDescent="0.25">
      <c r="A1377" s="144" t="s">
        <v>3049</v>
      </c>
      <c r="B1377" s="144" t="s">
        <v>1184</v>
      </c>
      <c r="C1377" s="144" t="s">
        <v>3050</v>
      </c>
      <c r="D1377" s="144" t="s">
        <v>1151</v>
      </c>
      <c r="F1377" s="144" t="s">
        <v>467</v>
      </c>
      <c r="G1377" s="144" t="s">
        <v>195</v>
      </c>
      <c r="H1377" s="144" t="s">
        <v>195</v>
      </c>
    </row>
    <row r="1378" spans="1:8" x14ac:dyDescent="0.25">
      <c r="A1378" s="144" t="s">
        <v>3051</v>
      </c>
      <c r="B1378" s="144" t="s">
        <v>1184</v>
      </c>
      <c r="C1378" s="144" t="s">
        <v>3052</v>
      </c>
      <c r="D1378" s="144" t="s">
        <v>1151</v>
      </c>
      <c r="F1378" s="144" t="s">
        <v>467</v>
      </c>
      <c r="G1378" s="144" t="s">
        <v>195</v>
      </c>
      <c r="H1378" s="144" t="s">
        <v>195</v>
      </c>
    </row>
    <row r="1379" spans="1:8" x14ac:dyDescent="0.25">
      <c r="A1379" s="144" t="s">
        <v>3053</v>
      </c>
      <c r="B1379" s="144" t="s">
        <v>1184</v>
      </c>
      <c r="C1379" s="144" t="s">
        <v>3054</v>
      </c>
      <c r="D1379" s="144" t="s">
        <v>1151</v>
      </c>
      <c r="F1379" s="144" t="s">
        <v>467</v>
      </c>
      <c r="G1379" s="144" t="s">
        <v>195</v>
      </c>
      <c r="H1379" s="144" t="s">
        <v>195</v>
      </c>
    </row>
    <row r="1380" spans="1:8" x14ac:dyDescent="0.25">
      <c r="A1380" s="144" t="s">
        <v>3055</v>
      </c>
      <c r="B1380" s="144" t="s">
        <v>1184</v>
      </c>
      <c r="C1380" s="144" t="s">
        <v>3056</v>
      </c>
      <c r="D1380" s="144" t="s">
        <v>389</v>
      </c>
      <c r="E1380" s="144">
        <v>100</v>
      </c>
      <c r="G1380" s="144" t="s">
        <v>195</v>
      </c>
      <c r="H1380" s="144" t="s">
        <v>195</v>
      </c>
    </row>
    <row r="1381" spans="1:8" x14ac:dyDescent="0.25">
      <c r="A1381" s="144" t="s">
        <v>3057</v>
      </c>
      <c r="B1381" s="144" t="s">
        <v>1184</v>
      </c>
      <c r="C1381" s="144" t="s">
        <v>3058</v>
      </c>
      <c r="D1381" s="144" t="s">
        <v>1151</v>
      </c>
      <c r="F1381" s="144" t="s">
        <v>467</v>
      </c>
      <c r="G1381" s="144" t="s">
        <v>195</v>
      </c>
      <c r="H1381" s="144" t="s">
        <v>195</v>
      </c>
    </row>
    <row r="1382" spans="1:8" x14ac:dyDescent="0.25">
      <c r="A1382" s="144" t="s">
        <v>3059</v>
      </c>
      <c r="B1382" s="144" t="s">
        <v>1184</v>
      </c>
      <c r="C1382" s="144" t="s">
        <v>3060</v>
      </c>
      <c r="D1382" s="144" t="s">
        <v>1151</v>
      </c>
      <c r="F1382" s="144" t="s">
        <v>467</v>
      </c>
      <c r="G1382" s="144" t="s">
        <v>195</v>
      </c>
      <c r="H1382" s="144" t="s">
        <v>195</v>
      </c>
    </row>
    <row r="1383" spans="1:8" x14ac:dyDescent="0.25">
      <c r="A1383" s="144" t="s">
        <v>3061</v>
      </c>
      <c r="B1383" s="144" t="s">
        <v>1184</v>
      </c>
      <c r="C1383" s="144" t="s">
        <v>3062</v>
      </c>
      <c r="D1383" s="144" t="s">
        <v>1151</v>
      </c>
      <c r="F1383" s="144" t="s">
        <v>467</v>
      </c>
      <c r="G1383" s="144" t="s">
        <v>195</v>
      </c>
      <c r="H1383" s="144" t="s">
        <v>195</v>
      </c>
    </row>
    <row r="1384" spans="1:8" x14ac:dyDescent="0.25">
      <c r="A1384" s="144" t="s">
        <v>3063</v>
      </c>
      <c r="B1384" s="144" t="s">
        <v>1184</v>
      </c>
      <c r="C1384" s="144" t="s">
        <v>3064</v>
      </c>
      <c r="D1384" s="144" t="s">
        <v>1151</v>
      </c>
      <c r="F1384" s="144" t="s">
        <v>467</v>
      </c>
      <c r="G1384" s="144" t="s">
        <v>195</v>
      </c>
      <c r="H1384" s="144" t="s">
        <v>195</v>
      </c>
    </row>
    <row r="1385" spans="1:8" x14ac:dyDescent="0.25">
      <c r="A1385" s="144" t="s">
        <v>3065</v>
      </c>
      <c r="B1385" s="144" t="s">
        <v>1184</v>
      </c>
      <c r="C1385" s="144" t="s">
        <v>3066</v>
      </c>
      <c r="D1385" s="144" t="s">
        <v>1151</v>
      </c>
      <c r="F1385" s="144" t="s">
        <v>467</v>
      </c>
      <c r="G1385" s="144" t="s">
        <v>195</v>
      </c>
      <c r="H1385" s="144" t="s">
        <v>195</v>
      </c>
    </row>
    <row r="1386" spans="1:8" x14ac:dyDescent="0.25">
      <c r="A1386" s="144" t="s">
        <v>3067</v>
      </c>
      <c r="B1386" s="144" t="s">
        <v>1184</v>
      </c>
      <c r="C1386" s="144" t="s">
        <v>3068</v>
      </c>
      <c r="D1386" s="144" t="s">
        <v>1151</v>
      </c>
      <c r="F1386" s="144" t="s">
        <v>467</v>
      </c>
      <c r="G1386" s="144" t="s">
        <v>195</v>
      </c>
      <c r="H1386" s="144" t="s">
        <v>195</v>
      </c>
    </row>
    <row r="1387" spans="1:8" x14ac:dyDescent="0.25">
      <c r="A1387" s="144" t="s">
        <v>3069</v>
      </c>
      <c r="B1387" s="144" t="s">
        <v>1184</v>
      </c>
      <c r="C1387" s="144" t="s">
        <v>3070</v>
      </c>
      <c r="D1387" s="144" t="s">
        <v>1151</v>
      </c>
      <c r="F1387" s="144" t="s">
        <v>467</v>
      </c>
      <c r="G1387" s="144" t="s">
        <v>195</v>
      </c>
      <c r="H1387" s="144" t="s">
        <v>195</v>
      </c>
    </row>
    <row r="1388" spans="1:8" x14ac:dyDescent="0.25">
      <c r="A1388" s="144" t="s">
        <v>3071</v>
      </c>
      <c r="B1388" s="144" t="s">
        <v>1184</v>
      </c>
      <c r="C1388" s="144" t="s">
        <v>3072</v>
      </c>
      <c r="D1388" s="144" t="s">
        <v>1151</v>
      </c>
      <c r="F1388" s="144" t="s">
        <v>467</v>
      </c>
      <c r="G1388" s="144" t="s">
        <v>195</v>
      </c>
      <c r="H1388" s="144" t="s">
        <v>195</v>
      </c>
    </row>
    <row r="1389" spans="1:8" x14ac:dyDescent="0.25">
      <c r="A1389" s="144" t="s">
        <v>3073</v>
      </c>
      <c r="B1389" s="144" t="s">
        <v>1184</v>
      </c>
      <c r="C1389" s="144" t="s">
        <v>3074</v>
      </c>
      <c r="D1389" s="144" t="s">
        <v>1151</v>
      </c>
      <c r="F1389" s="144" t="s">
        <v>467</v>
      </c>
      <c r="G1389" s="144" t="s">
        <v>195</v>
      </c>
      <c r="H1389" s="144" t="s">
        <v>195</v>
      </c>
    </row>
    <row r="1390" spans="1:8" x14ac:dyDescent="0.25">
      <c r="A1390" s="144" t="s">
        <v>3075</v>
      </c>
      <c r="B1390" s="144" t="s">
        <v>1184</v>
      </c>
      <c r="C1390" s="144" t="s">
        <v>3076</v>
      </c>
      <c r="D1390" s="144" t="s">
        <v>1151</v>
      </c>
      <c r="F1390" s="144" t="s">
        <v>467</v>
      </c>
      <c r="G1390" s="144" t="s">
        <v>195</v>
      </c>
      <c r="H1390" s="144" t="s">
        <v>195</v>
      </c>
    </row>
    <row r="1391" spans="1:8" x14ac:dyDescent="0.25">
      <c r="A1391" s="144" t="s">
        <v>3077</v>
      </c>
      <c r="B1391" s="144" t="s">
        <v>1184</v>
      </c>
      <c r="C1391" s="144" t="s">
        <v>3078</v>
      </c>
      <c r="D1391" s="144" t="s">
        <v>1151</v>
      </c>
      <c r="F1391" s="144" t="s">
        <v>467</v>
      </c>
      <c r="G1391" s="144" t="s">
        <v>195</v>
      </c>
      <c r="H1391" s="144" t="s">
        <v>195</v>
      </c>
    </row>
    <row r="1392" spans="1:8" x14ac:dyDescent="0.25">
      <c r="A1392" s="144" t="s">
        <v>3079</v>
      </c>
      <c r="B1392" s="144" t="s">
        <v>1184</v>
      </c>
      <c r="C1392" s="144" t="s">
        <v>3080</v>
      </c>
      <c r="D1392" s="144" t="s">
        <v>1151</v>
      </c>
      <c r="F1392" s="144" t="s">
        <v>467</v>
      </c>
      <c r="G1392" s="144" t="s">
        <v>195</v>
      </c>
      <c r="H1392" s="144" t="s">
        <v>195</v>
      </c>
    </row>
    <row r="1393" spans="1:8" x14ac:dyDescent="0.25">
      <c r="A1393" s="144" t="s">
        <v>3081</v>
      </c>
      <c r="B1393" s="144" t="s">
        <v>1184</v>
      </c>
      <c r="C1393" s="144" t="s">
        <v>3082</v>
      </c>
      <c r="D1393" s="144" t="s">
        <v>1151</v>
      </c>
      <c r="F1393" s="144" t="s">
        <v>467</v>
      </c>
      <c r="G1393" s="144" t="s">
        <v>195</v>
      </c>
      <c r="H1393" s="144" t="s">
        <v>195</v>
      </c>
    </row>
    <row r="1394" spans="1:8" x14ac:dyDescent="0.25">
      <c r="A1394" s="144" t="s">
        <v>3083</v>
      </c>
      <c r="B1394" s="144" t="s">
        <v>1184</v>
      </c>
      <c r="C1394" s="144" t="s">
        <v>3084</v>
      </c>
      <c r="D1394" s="144" t="s">
        <v>1151</v>
      </c>
      <c r="F1394" s="144" t="s">
        <v>467</v>
      </c>
      <c r="G1394" s="144" t="s">
        <v>195</v>
      </c>
      <c r="H1394" s="144" t="s">
        <v>195</v>
      </c>
    </row>
    <row r="1395" spans="1:8" x14ac:dyDescent="0.25">
      <c r="A1395" s="144" t="s">
        <v>3085</v>
      </c>
      <c r="B1395" s="144" t="s">
        <v>1184</v>
      </c>
      <c r="C1395" s="144" t="s">
        <v>3086</v>
      </c>
      <c r="D1395" s="144" t="s">
        <v>1151</v>
      </c>
      <c r="F1395" s="144" t="s">
        <v>467</v>
      </c>
      <c r="G1395" s="144" t="s">
        <v>195</v>
      </c>
      <c r="H1395" s="144" t="s">
        <v>195</v>
      </c>
    </row>
    <row r="1396" spans="1:8" x14ac:dyDescent="0.25">
      <c r="A1396" s="144" t="s">
        <v>3087</v>
      </c>
      <c r="B1396" s="144" t="s">
        <v>1184</v>
      </c>
      <c r="C1396" s="144" t="s">
        <v>3088</v>
      </c>
      <c r="D1396" s="144" t="s">
        <v>1151</v>
      </c>
      <c r="F1396" s="144" t="s">
        <v>467</v>
      </c>
      <c r="G1396" s="144" t="s">
        <v>195</v>
      </c>
      <c r="H1396" s="144" t="s">
        <v>195</v>
      </c>
    </row>
    <row r="1397" spans="1:8" x14ac:dyDescent="0.25">
      <c r="A1397" s="144" t="s">
        <v>3089</v>
      </c>
      <c r="B1397" s="144" t="s">
        <v>1184</v>
      </c>
      <c r="C1397" s="144" t="s">
        <v>3090</v>
      </c>
      <c r="D1397" s="144" t="s">
        <v>1151</v>
      </c>
      <c r="F1397" s="144" t="s">
        <v>467</v>
      </c>
      <c r="G1397" s="144" t="s">
        <v>195</v>
      </c>
      <c r="H1397" s="144" t="s">
        <v>195</v>
      </c>
    </row>
    <row r="1398" spans="1:8" x14ac:dyDescent="0.25">
      <c r="A1398" s="144" t="s">
        <v>3091</v>
      </c>
      <c r="B1398" s="144" t="s">
        <v>1184</v>
      </c>
      <c r="C1398" s="144" t="s">
        <v>3092</v>
      </c>
      <c r="D1398" s="144" t="s">
        <v>1151</v>
      </c>
      <c r="F1398" s="144" t="s">
        <v>467</v>
      </c>
      <c r="G1398" s="144" t="s">
        <v>195</v>
      </c>
      <c r="H1398" s="144" t="s">
        <v>195</v>
      </c>
    </row>
    <row r="1399" spans="1:8" x14ac:dyDescent="0.25">
      <c r="A1399" s="144" t="s">
        <v>3093</v>
      </c>
      <c r="B1399" s="144" t="s">
        <v>1184</v>
      </c>
      <c r="C1399" s="144" t="s">
        <v>3094</v>
      </c>
      <c r="D1399" s="144" t="s">
        <v>1151</v>
      </c>
      <c r="F1399" s="144" t="s">
        <v>467</v>
      </c>
      <c r="G1399" s="144" t="s">
        <v>195</v>
      </c>
      <c r="H1399" s="144" t="s">
        <v>195</v>
      </c>
    </row>
    <row r="1400" spans="1:8" x14ac:dyDescent="0.25">
      <c r="A1400" s="144" t="s">
        <v>3095</v>
      </c>
      <c r="B1400" s="144" t="s">
        <v>1184</v>
      </c>
      <c r="C1400" s="144" t="s">
        <v>3096</v>
      </c>
      <c r="D1400" s="144" t="s">
        <v>1151</v>
      </c>
      <c r="F1400" s="144" t="s">
        <v>467</v>
      </c>
      <c r="G1400" s="144" t="s">
        <v>195</v>
      </c>
      <c r="H1400" s="144" t="s">
        <v>195</v>
      </c>
    </row>
    <row r="1401" spans="1:8" x14ac:dyDescent="0.25">
      <c r="A1401" s="144" t="s">
        <v>3097</v>
      </c>
      <c r="B1401" s="144" t="s">
        <v>1184</v>
      </c>
      <c r="C1401" s="144" t="s">
        <v>3098</v>
      </c>
      <c r="D1401" s="144" t="s">
        <v>1151</v>
      </c>
      <c r="F1401" s="144" t="s">
        <v>467</v>
      </c>
      <c r="G1401" s="144" t="s">
        <v>195</v>
      </c>
      <c r="H1401" s="144" t="s">
        <v>195</v>
      </c>
    </row>
    <row r="1402" spans="1:8" x14ac:dyDescent="0.25">
      <c r="A1402" s="144" t="s">
        <v>3099</v>
      </c>
      <c r="B1402" s="144" t="s">
        <v>1184</v>
      </c>
      <c r="C1402" s="144" t="s">
        <v>3100</v>
      </c>
      <c r="D1402" s="144" t="s">
        <v>1151</v>
      </c>
      <c r="F1402" s="144" t="s">
        <v>467</v>
      </c>
      <c r="G1402" s="144" t="s">
        <v>195</v>
      </c>
      <c r="H1402" s="144" t="s">
        <v>195</v>
      </c>
    </row>
    <row r="1403" spans="1:8" x14ac:dyDescent="0.25">
      <c r="A1403" s="144" t="s">
        <v>3101</v>
      </c>
      <c r="B1403" s="144" t="s">
        <v>1184</v>
      </c>
      <c r="C1403" s="144" t="s">
        <v>3102</v>
      </c>
      <c r="D1403" s="144" t="s">
        <v>1151</v>
      </c>
      <c r="F1403" s="144" t="s">
        <v>467</v>
      </c>
      <c r="G1403" s="144" t="s">
        <v>195</v>
      </c>
      <c r="H1403" s="144" t="s">
        <v>195</v>
      </c>
    </row>
    <row r="1404" spans="1:8" x14ac:dyDescent="0.25">
      <c r="A1404" s="144" t="s">
        <v>3103</v>
      </c>
      <c r="B1404" s="144" t="s">
        <v>1184</v>
      </c>
      <c r="C1404" s="144" t="s">
        <v>3104</v>
      </c>
      <c r="D1404" s="144" t="s">
        <v>1151</v>
      </c>
      <c r="F1404" s="144" t="s">
        <v>467</v>
      </c>
      <c r="G1404" s="144" t="s">
        <v>195</v>
      </c>
      <c r="H1404" s="144" t="s">
        <v>195</v>
      </c>
    </row>
    <row r="1405" spans="1:8" x14ac:dyDescent="0.25">
      <c r="A1405" s="144" t="s">
        <v>3105</v>
      </c>
      <c r="B1405" s="144" t="s">
        <v>1184</v>
      </c>
      <c r="C1405" s="144" t="s">
        <v>3106</v>
      </c>
      <c r="D1405" s="144" t="s">
        <v>1151</v>
      </c>
      <c r="F1405" s="144" t="s">
        <v>467</v>
      </c>
      <c r="G1405" s="144" t="s">
        <v>195</v>
      </c>
      <c r="H1405" s="144" t="s">
        <v>195</v>
      </c>
    </row>
    <row r="1406" spans="1:8" x14ac:dyDescent="0.25">
      <c r="A1406" s="144" t="s">
        <v>3107</v>
      </c>
      <c r="B1406" s="144" t="s">
        <v>1184</v>
      </c>
      <c r="C1406" s="144" t="s">
        <v>3108</v>
      </c>
      <c r="D1406" s="144" t="s">
        <v>1151</v>
      </c>
      <c r="F1406" s="144" t="s">
        <v>467</v>
      </c>
      <c r="G1406" s="144" t="s">
        <v>195</v>
      </c>
      <c r="H1406" s="144" t="s">
        <v>195</v>
      </c>
    </row>
    <row r="1407" spans="1:8" x14ac:dyDescent="0.25">
      <c r="A1407" s="144" t="s">
        <v>3109</v>
      </c>
      <c r="B1407" s="144" t="s">
        <v>1184</v>
      </c>
      <c r="C1407" s="144" t="s">
        <v>3110</v>
      </c>
      <c r="D1407" s="144" t="s">
        <v>1151</v>
      </c>
      <c r="F1407" s="144" t="s">
        <v>467</v>
      </c>
      <c r="G1407" s="144" t="s">
        <v>195</v>
      </c>
      <c r="H1407" s="144" t="s">
        <v>195</v>
      </c>
    </row>
    <row r="1408" spans="1:8" x14ac:dyDescent="0.25">
      <c r="A1408" s="144" t="s">
        <v>3111</v>
      </c>
      <c r="B1408" s="144" t="s">
        <v>1184</v>
      </c>
      <c r="C1408" s="144" t="s">
        <v>3112</v>
      </c>
      <c r="D1408" s="144" t="s">
        <v>1151</v>
      </c>
      <c r="F1408" s="144" t="s">
        <v>467</v>
      </c>
      <c r="G1408" s="144" t="s">
        <v>195</v>
      </c>
      <c r="H1408" s="144" t="s">
        <v>195</v>
      </c>
    </row>
    <row r="1409" spans="1:8" x14ac:dyDescent="0.25">
      <c r="A1409" s="144" t="s">
        <v>3113</v>
      </c>
      <c r="B1409" s="144" t="s">
        <v>1184</v>
      </c>
      <c r="C1409" s="144" t="s">
        <v>3114</v>
      </c>
      <c r="D1409" s="144" t="s">
        <v>1151</v>
      </c>
      <c r="F1409" s="144" t="s">
        <v>467</v>
      </c>
      <c r="G1409" s="144" t="s">
        <v>195</v>
      </c>
      <c r="H1409" s="144" t="s">
        <v>195</v>
      </c>
    </row>
    <row r="1410" spans="1:8" x14ac:dyDescent="0.25">
      <c r="A1410" s="144" t="s">
        <v>3115</v>
      </c>
      <c r="B1410" s="144" t="s">
        <v>1184</v>
      </c>
      <c r="C1410" s="144" t="s">
        <v>3116</v>
      </c>
      <c r="D1410" s="144" t="s">
        <v>1151</v>
      </c>
      <c r="F1410" s="144" t="s">
        <v>467</v>
      </c>
      <c r="G1410" s="144" t="s">
        <v>195</v>
      </c>
      <c r="H1410" s="144" t="s">
        <v>195</v>
      </c>
    </row>
    <row r="1411" spans="1:8" x14ac:dyDescent="0.25">
      <c r="A1411" s="144" t="s">
        <v>3117</v>
      </c>
      <c r="B1411" s="144" t="s">
        <v>1184</v>
      </c>
      <c r="C1411" s="144" t="s">
        <v>3118</v>
      </c>
      <c r="D1411" s="144" t="s">
        <v>1151</v>
      </c>
      <c r="F1411" s="144" t="s">
        <v>467</v>
      </c>
      <c r="G1411" s="144" t="s">
        <v>195</v>
      </c>
      <c r="H1411" s="144" t="s">
        <v>195</v>
      </c>
    </row>
    <row r="1412" spans="1:8" x14ac:dyDescent="0.25">
      <c r="A1412" s="144" t="s">
        <v>3119</v>
      </c>
      <c r="B1412" s="144" t="s">
        <v>1184</v>
      </c>
      <c r="C1412" s="144" t="s">
        <v>3120</v>
      </c>
      <c r="D1412" s="144" t="s">
        <v>1151</v>
      </c>
      <c r="F1412" s="144" t="s">
        <v>467</v>
      </c>
      <c r="G1412" s="144" t="s">
        <v>195</v>
      </c>
      <c r="H1412" s="144" t="s">
        <v>195</v>
      </c>
    </row>
    <row r="1413" spans="1:8" x14ac:dyDescent="0.25">
      <c r="A1413" s="144" t="s">
        <v>3121</v>
      </c>
      <c r="B1413" s="144" t="s">
        <v>1184</v>
      </c>
      <c r="C1413" s="144" t="s">
        <v>3122</v>
      </c>
      <c r="D1413" s="144" t="s">
        <v>1151</v>
      </c>
      <c r="F1413" s="144" t="s">
        <v>467</v>
      </c>
      <c r="G1413" s="144" t="s">
        <v>195</v>
      </c>
      <c r="H1413" s="144" t="s">
        <v>195</v>
      </c>
    </row>
    <row r="1414" spans="1:8" x14ac:dyDescent="0.25">
      <c r="A1414" s="144" t="s">
        <v>3123</v>
      </c>
      <c r="B1414" s="144" t="s">
        <v>1184</v>
      </c>
      <c r="C1414" s="144" t="s">
        <v>3124</v>
      </c>
      <c r="D1414" s="144" t="s">
        <v>1151</v>
      </c>
      <c r="F1414" s="144" t="s">
        <v>467</v>
      </c>
      <c r="G1414" s="144" t="s">
        <v>195</v>
      </c>
      <c r="H1414" s="144" t="s">
        <v>195</v>
      </c>
    </row>
    <row r="1415" spans="1:8" x14ac:dyDescent="0.25">
      <c r="A1415" s="144" t="s">
        <v>3125</v>
      </c>
      <c r="B1415" s="144" t="s">
        <v>1184</v>
      </c>
      <c r="C1415" s="144" t="s">
        <v>3126</v>
      </c>
      <c r="D1415" s="144" t="s">
        <v>1151</v>
      </c>
      <c r="F1415" s="144" t="s">
        <v>467</v>
      </c>
      <c r="G1415" s="144" t="s">
        <v>195</v>
      </c>
      <c r="H1415" s="144" t="s">
        <v>195</v>
      </c>
    </row>
    <row r="1416" spans="1:8" x14ac:dyDescent="0.25">
      <c r="A1416" s="144" t="s">
        <v>3127</v>
      </c>
      <c r="B1416" s="144" t="s">
        <v>1184</v>
      </c>
      <c r="C1416" s="144" t="s">
        <v>3128</v>
      </c>
      <c r="D1416" s="144" t="s">
        <v>389</v>
      </c>
      <c r="E1416" s="144">
        <v>100</v>
      </c>
      <c r="G1416" s="144" t="s">
        <v>195</v>
      </c>
      <c r="H1416" s="144" t="s">
        <v>195</v>
      </c>
    </row>
    <row r="1417" spans="1:8" x14ac:dyDescent="0.25">
      <c r="A1417" s="144" t="s">
        <v>3129</v>
      </c>
      <c r="B1417" s="144" t="s">
        <v>1184</v>
      </c>
      <c r="C1417" s="144" t="s">
        <v>3130</v>
      </c>
      <c r="D1417" s="144" t="s">
        <v>1151</v>
      </c>
      <c r="F1417" s="144" t="s">
        <v>467</v>
      </c>
      <c r="G1417" s="144" t="s">
        <v>195</v>
      </c>
      <c r="H1417" s="144" t="s">
        <v>195</v>
      </c>
    </row>
    <row r="1418" spans="1:8" x14ac:dyDescent="0.25">
      <c r="A1418" s="144" t="s">
        <v>3131</v>
      </c>
      <c r="B1418" s="144" t="s">
        <v>1184</v>
      </c>
      <c r="C1418" s="144" t="s">
        <v>3132</v>
      </c>
      <c r="D1418" s="144" t="s">
        <v>1151</v>
      </c>
      <c r="F1418" s="144" t="s">
        <v>467</v>
      </c>
      <c r="G1418" s="144" t="s">
        <v>195</v>
      </c>
      <c r="H1418" s="144" t="s">
        <v>195</v>
      </c>
    </row>
    <row r="1419" spans="1:8" x14ac:dyDescent="0.25">
      <c r="A1419" s="144" t="s">
        <v>3133</v>
      </c>
      <c r="B1419" s="144" t="s">
        <v>1184</v>
      </c>
      <c r="C1419" s="144" t="s">
        <v>3134</v>
      </c>
      <c r="D1419" s="144" t="s">
        <v>1151</v>
      </c>
      <c r="F1419" s="144" t="s">
        <v>467</v>
      </c>
      <c r="G1419" s="144" t="s">
        <v>195</v>
      </c>
      <c r="H1419" s="144" t="s">
        <v>195</v>
      </c>
    </row>
    <row r="1420" spans="1:8" x14ac:dyDescent="0.25">
      <c r="A1420" s="144" t="s">
        <v>3135</v>
      </c>
      <c r="B1420" s="144" t="s">
        <v>1184</v>
      </c>
      <c r="C1420" s="144" t="s">
        <v>3136</v>
      </c>
      <c r="D1420" s="144" t="s">
        <v>1151</v>
      </c>
      <c r="F1420" s="144" t="s">
        <v>467</v>
      </c>
      <c r="G1420" s="144" t="s">
        <v>195</v>
      </c>
      <c r="H1420" s="144" t="s">
        <v>195</v>
      </c>
    </row>
    <row r="1421" spans="1:8" x14ac:dyDescent="0.25">
      <c r="A1421" s="144" t="s">
        <v>3137</v>
      </c>
      <c r="B1421" s="144" t="s">
        <v>1184</v>
      </c>
      <c r="C1421" s="144" t="s">
        <v>3138</v>
      </c>
      <c r="D1421" s="144" t="s">
        <v>1151</v>
      </c>
      <c r="F1421" s="144" t="s">
        <v>467</v>
      </c>
      <c r="G1421" s="144" t="s">
        <v>195</v>
      </c>
      <c r="H1421" s="144" t="s">
        <v>195</v>
      </c>
    </row>
    <row r="1422" spans="1:8" x14ac:dyDescent="0.25">
      <c r="A1422" s="144" t="s">
        <v>3139</v>
      </c>
      <c r="B1422" s="144" t="s">
        <v>1184</v>
      </c>
      <c r="C1422" s="144" t="s">
        <v>3140</v>
      </c>
      <c r="D1422" s="144" t="s">
        <v>1151</v>
      </c>
      <c r="F1422" s="144" t="s">
        <v>467</v>
      </c>
      <c r="G1422" s="144" t="s">
        <v>195</v>
      </c>
      <c r="H1422" s="144" t="s">
        <v>195</v>
      </c>
    </row>
    <row r="1423" spans="1:8" x14ac:dyDescent="0.25">
      <c r="A1423" s="144" t="s">
        <v>3141</v>
      </c>
      <c r="B1423" s="144" t="s">
        <v>1184</v>
      </c>
      <c r="C1423" s="144" t="s">
        <v>3142</v>
      </c>
      <c r="D1423" s="144" t="s">
        <v>1151</v>
      </c>
      <c r="F1423" s="144" t="s">
        <v>467</v>
      </c>
      <c r="G1423" s="144" t="s">
        <v>195</v>
      </c>
      <c r="H1423" s="144" t="s">
        <v>195</v>
      </c>
    </row>
    <row r="1424" spans="1:8" x14ac:dyDescent="0.25">
      <c r="A1424" s="144" t="s">
        <v>3143</v>
      </c>
      <c r="B1424" s="144" t="s">
        <v>1184</v>
      </c>
      <c r="C1424" s="144" t="s">
        <v>3144</v>
      </c>
      <c r="D1424" s="144" t="s">
        <v>1151</v>
      </c>
      <c r="F1424" s="144" t="s">
        <v>467</v>
      </c>
      <c r="G1424" s="144" t="s">
        <v>195</v>
      </c>
      <c r="H1424" s="144" t="s">
        <v>195</v>
      </c>
    </row>
    <row r="1425" spans="1:8" x14ac:dyDescent="0.25">
      <c r="A1425" s="144" t="s">
        <v>3145</v>
      </c>
      <c r="B1425" s="144" t="s">
        <v>1184</v>
      </c>
      <c r="C1425" s="144" t="s">
        <v>3146</v>
      </c>
      <c r="D1425" s="144" t="s">
        <v>1151</v>
      </c>
      <c r="F1425" s="144" t="s">
        <v>467</v>
      </c>
      <c r="G1425" s="144" t="s">
        <v>195</v>
      </c>
      <c r="H1425" s="144" t="s">
        <v>195</v>
      </c>
    </row>
    <row r="1426" spans="1:8" x14ac:dyDescent="0.25">
      <c r="A1426" s="144" t="s">
        <v>3147</v>
      </c>
      <c r="B1426" s="144" t="s">
        <v>1184</v>
      </c>
      <c r="C1426" s="144" t="s">
        <v>3148</v>
      </c>
      <c r="D1426" s="144" t="s">
        <v>1151</v>
      </c>
      <c r="F1426" s="144" t="s">
        <v>467</v>
      </c>
      <c r="G1426" s="144" t="s">
        <v>195</v>
      </c>
      <c r="H1426" s="144" t="s">
        <v>195</v>
      </c>
    </row>
    <row r="1427" spans="1:8" x14ac:dyDescent="0.25">
      <c r="A1427" s="144" t="s">
        <v>3149</v>
      </c>
      <c r="B1427" s="144" t="s">
        <v>1184</v>
      </c>
      <c r="C1427" s="144" t="s">
        <v>3150</v>
      </c>
      <c r="D1427" s="144" t="s">
        <v>1151</v>
      </c>
      <c r="F1427" s="144" t="s">
        <v>467</v>
      </c>
      <c r="G1427" s="144" t="s">
        <v>195</v>
      </c>
      <c r="H1427" s="144" t="s">
        <v>195</v>
      </c>
    </row>
    <row r="1428" spans="1:8" x14ac:dyDescent="0.25">
      <c r="A1428" s="144" t="s">
        <v>3151</v>
      </c>
      <c r="B1428" s="144" t="s">
        <v>1184</v>
      </c>
      <c r="C1428" s="144" t="s">
        <v>3152</v>
      </c>
      <c r="D1428" s="144" t="s">
        <v>1151</v>
      </c>
      <c r="F1428" s="144" t="s">
        <v>467</v>
      </c>
      <c r="G1428" s="144" t="s">
        <v>195</v>
      </c>
      <c r="H1428" s="144" t="s">
        <v>195</v>
      </c>
    </row>
    <row r="1429" spans="1:8" x14ac:dyDescent="0.25">
      <c r="A1429" s="144" t="s">
        <v>3153</v>
      </c>
      <c r="B1429" s="144" t="s">
        <v>1184</v>
      </c>
      <c r="C1429" s="144" t="s">
        <v>3154</v>
      </c>
      <c r="D1429" s="144" t="s">
        <v>1151</v>
      </c>
      <c r="F1429" s="144" t="s">
        <v>467</v>
      </c>
      <c r="G1429" s="144" t="s">
        <v>195</v>
      </c>
      <c r="H1429" s="144" t="s">
        <v>195</v>
      </c>
    </row>
    <row r="1430" spans="1:8" x14ac:dyDescent="0.25">
      <c r="A1430" s="144" t="s">
        <v>3155</v>
      </c>
      <c r="B1430" s="144" t="s">
        <v>1184</v>
      </c>
      <c r="C1430" s="144" t="s">
        <v>3156</v>
      </c>
      <c r="D1430" s="144" t="s">
        <v>1151</v>
      </c>
      <c r="F1430" s="144" t="s">
        <v>467</v>
      </c>
      <c r="G1430" s="144" t="s">
        <v>195</v>
      </c>
      <c r="H1430" s="144" t="s">
        <v>195</v>
      </c>
    </row>
    <row r="1431" spans="1:8" x14ac:dyDescent="0.25">
      <c r="A1431" s="144" t="s">
        <v>3157</v>
      </c>
      <c r="B1431" s="144" t="s">
        <v>1184</v>
      </c>
      <c r="C1431" s="144" t="s">
        <v>3158</v>
      </c>
      <c r="D1431" s="144" t="s">
        <v>1151</v>
      </c>
      <c r="F1431" s="144" t="s">
        <v>467</v>
      </c>
      <c r="G1431" s="144" t="s">
        <v>195</v>
      </c>
      <c r="H1431" s="144" t="s">
        <v>195</v>
      </c>
    </row>
    <row r="1432" spans="1:8" x14ac:dyDescent="0.25">
      <c r="A1432" s="144" t="s">
        <v>3159</v>
      </c>
      <c r="B1432" s="144" t="s">
        <v>1184</v>
      </c>
      <c r="C1432" s="144" t="s">
        <v>3160</v>
      </c>
      <c r="D1432" s="144" t="s">
        <v>1151</v>
      </c>
      <c r="F1432" s="144" t="s">
        <v>467</v>
      </c>
      <c r="G1432" s="144" t="s">
        <v>195</v>
      </c>
      <c r="H1432" s="144" t="s">
        <v>195</v>
      </c>
    </row>
    <row r="1433" spans="1:8" x14ac:dyDescent="0.25">
      <c r="A1433" s="144" t="s">
        <v>3161</v>
      </c>
      <c r="B1433" s="144" t="s">
        <v>1184</v>
      </c>
      <c r="C1433" s="144" t="s">
        <v>3162</v>
      </c>
      <c r="D1433" s="144" t="s">
        <v>1151</v>
      </c>
      <c r="F1433" s="144" t="s">
        <v>467</v>
      </c>
      <c r="G1433" s="144" t="s">
        <v>195</v>
      </c>
      <c r="H1433" s="144" t="s">
        <v>195</v>
      </c>
    </row>
    <row r="1434" spans="1:8" x14ac:dyDescent="0.25">
      <c r="A1434" s="144" t="s">
        <v>3163</v>
      </c>
      <c r="B1434" s="144" t="s">
        <v>1184</v>
      </c>
      <c r="C1434" s="144" t="s">
        <v>3164</v>
      </c>
      <c r="D1434" s="144" t="s">
        <v>1151</v>
      </c>
      <c r="F1434" s="144" t="s">
        <v>467</v>
      </c>
      <c r="G1434" s="144" t="s">
        <v>195</v>
      </c>
      <c r="H1434" s="144" t="s">
        <v>195</v>
      </c>
    </row>
    <row r="1435" spans="1:8" x14ac:dyDescent="0.25">
      <c r="A1435" s="144" t="s">
        <v>3165</v>
      </c>
      <c r="B1435" s="144" t="s">
        <v>1184</v>
      </c>
      <c r="C1435" s="144" t="s">
        <v>3166</v>
      </c>
      <c r="D1435" s="144" t="s">
        <v>1151</v>
      </c>
      <c r="F1435" s="144" t="s">
        <v>467</v>
      </c>
      <c r="G1435" s="144" t="s">
        <v>195</v>
      </c>
      <c r="H1435" s="144" t="s">
        <v>195</v>
      </c>
    </row>
    <row r="1436" spans="1:8" x14ac:dyDescent="0.25">
      <c r="A1436" s="144" t="s">
        <v>3167</v>
      </c>
      <c r="B1436" s="144" t="s">
        <v>1184</v>
      </c>
      <c r="C1436" s="144" t="s">
        <v>3168</v>
      </c>
      <c r="D1436" s="144" t="s">
        <v>1151</v>
      </c>
      <c r="F1436" s="144" t="s">
        <v>467</v>
      </c>
      <c r="G1436" s="144" t="s">
        <v>195</v>
      </c>
      <c r="H1436" s="144" t="s">
        <v>195</v>
      </c>
    </row>
    <row r="1437" spans="1:8" x14ac:dyDescent="0.25">
      <c r="A1437" s="144" t="s">
        <v>3169</v>
      </c>
      <c r="B1437" s="144" t="s">
        <v>1184</v>
      </c>
      <c r="C1437" s="144" t="s">
        <v>3170</v>
      </c>
      <c r="D1437" s="144" t="s">
        <v>1151</v>
      </c>
      <c r="F1437" s="144" t="s">
        <v>467</v>
      </c>
      <c r="G1437" s="144" t="s">
        <v>195</v>
      </c>
      <c r="H1437" s="144" t="s">
        <v>195</v>
      </c>
    </row>
    <row r="1438" spans="1:8" x14ac:dyDescent="0.25">
      <c r="A1438" s="144" t="s">
        <v>3171</v>
      </c>
      <c r="B1438" s="144" t="s">
        <v>1184</v>
      </c>
      <c r="C1438" s="144" t="s">
        <v>3172</v>
      </c>
      <c r="D1438" s="144" t="s">
        <v>1151</v>
      </c>
      <c r="F1438" s="144" t="s">
        <v>467</v>
      </c>
      <c r="G1438" s="144" t="s">
        <v>195</v>
      </c>
      <c r="H1438" s="144" t="s">
        <v>195</v>
      </c>
    </row>
    <row r="1439" spans="1:8" x14ac:dyDescent="0.25">
      <c r="A1439" s="144" t="s">
        <v>3173</v>
      </c>
      <c r="B1439" s="144" t="s">
        <v>1184</v>
      </c>
      <c r="C1439" s="144" t="s">
        <v>3174</v>
      </c>
      <c r="D1439" s="144" t="s">
        <v>1151</v>
      </c>
      <c r="F1439" s="144" t="s">
        <v>467</v>
      </c>
      <c r="G1439" s="144" t="s">
        <v>195</v>
      </c>
      <c r="H1439" s="144" t="s">
        <v>195</v>
      </c>
    </row>
    <row r="1440" spans="1:8" x14ac:dyDescent="0.25">
      <c r="A1440" s="144" t="s">
        <v>3175</v>
      </c>
      <c r="B1440" s="144" t="s">
        <v>1184</v>
      </c>
      <c r="C1440" s="144" t="s">
        <v>3176</v>
      </c>
      <c r="D1440" s="144" t="s">
        <v>1151</v>
      </c>
      <c r="F1440" s="144" t="s">
        <v>467</v>
      </c>
      <c r="G1440" s="144" t="s">
        <v>195</v>
      </c>
      <c r="H1440" s="144" t="s">
        <v>195</v>
      </c>
    </row>
    <row r="1441" spans="1:8" x14ac:dyDescent="0.25">
      <c r="A1441" s="144" t="s">
        <v>3177</v>
      </c>
      <c r="B1441" s="144" t="s">
        <v>1184</v>
      </c>
      <c r="C1441" s="144" t="s">
        <v>3178</v>
      </c>
      <c r="D1441" s="144" t="s">
        <v>1151</v>
      </c>
      <c r="F1441" s="144" t="s">
        <v>467</v>
      </c>
      <c r="G1441" s="144" t="s">
        <v>195</v>
      </c>
      <c r="H1441" s="144" t="s">
        <v>195</v>
      </c>
    </row>
    <row r="1442" spans="1:8" x14ac:dyDescent="0.25">
      <c r="A1442" s="144" t="s">
        <v>3179</v>
      </c>
      <c r="B1442" s="144" t="s">
        <v>1184</v>
      </c>
      <c r="C1442" s="144" t="s">
        <v>3180</v>
      </c>
      <c r="D1442" s="144" t="s">
        <v>1151</v>
      </c>
      <c r="F1442" s="144" t="s">
        <v>467</v>
      </c>
      <c r="G1442" s="144" t="s">
        <v>195</v>
      </c>
      <c r="H1442" s="144" t="s">
        <v>195</v>
      </c>
    </row>
    <row r="1443" spans="1:8" x14ac:dyDescent="0.25">
      <c r="A1443" s="144" t="s">
        <v>3181</v>
      </c>
      <c r="B1443" s="144" t="s">
        <v>1184</v>
      </c>
      <c r="C1443" s="144" t="s">
        <v>3182</v>
      </c>
      <c r="D1443" s="144" t="s">
        <v>1151</v>
      </c>
      <c r="F1443" s="144" t="s">
        <v>467</v>
      </c>
      <c r="G1443" s="144" t="s">
        <v>195</v>
      </c>
      <c r="H1443" s="144" t="s">
        <v>195</v>
      </c>
    </row>
    <row r="1444" spans="1:8" x14ac:dyDescent="0.25">
      <c r="A1444" s="144" t="s">
        <v>3183</v>
      </c>
      <c r="B1444" s="144" t="s">
        <v>1184</v>
      </c>
      <c r="C1444" s="144" t="s">
        <v>3184</v>
      </c>
      <c r="D1444" s="144" t="s">
        <v>1151</v>
      </c>
      <c r="F1444" s="144" t="s">
        <v>467</v>
      </c>
      <c r="G1444" s="144" t="s">
        <v>195</v>
      </c>
      <c r="H1444" s="144" t="s">
        <v>195</v>
      </c>
    </row>
    <row r="1445" spans="1:8" x14ac:dyDescent="0.25">
      <c r="A1445" s="144" t="s">
        <v>3185</v>
      </c>
      <c r="B1445" s="144" t="s">
        <v>1184</v>
      </c>
      <c r="C1445" s="144" t="s">
        <v>3186</v>
      </c>
      <c r="D1445" s="144" t="s">
        <v>1151</v>
      </c>
      <c r="F1445" s="144" t="s">
        <v>467</v>
      </c>
      <c r="G1445" s="144" t="s">
        <v>195</v>
      </c>
      <c r="H1445" s="144" t="s">
        <v>195</v>
      </c>
    </row>
    <row r="1446" spans="1:8" x14ac:dyDescent="0.25">
      <c r="A1446" s="144" t="s">
        <v>3187</v>
      </c>
      <c r="B1446" s="144" t="s">
        <v>1184</v>
      </c>
      <c r="C1446" s="144" t="s">
        <v>3188</v>
      </c>
      <c r="D1446" s="144" t="s">
        <v>1151</v>
      </c>
      <c r="F1446" s="144" t="s">
        <v>467</v>
      </c>
      <c r="G1446" s="144" t="s">
        <v>195</v>
      </c>
      <c r="H1446" s="144" t="s">
        <v>195</v>
      </c>
    </row>
    <row r="1447" spans="1:8" x14ac:dyDescent="0.25">
      <c r="A1447" s="144" t="s">
        <v>3189</v>
      </c>
      <c r="B1447" s="144" t="s">
        <v>1184</v>
      </c>
      <c r="C1447" s="144" t="s">
        <v>3190</v>
      </c>
      <c r="D1447" s="144" t="s">
        <v>1151</v>
      </c>
      <c r="F1447" s="144" t="s">
        <v>467</v>
      </c>
      <c r="G1447" s="144" t="s">
        <v>195</v>
      </c>
      <c r="H1447" s="144" t="s">
        <v>195</v>
      </c>
    </row>
    <row r="1448" spans="1:8" x14ac:dyDescent="0.25">
      <c r="A1448" s="144" t="s">
        <v>3191</v>
      </c>
      <c r="B1448" s="144" t="s">
        <v>1184</v>
      </c>
      <c r="C1448" s="144" t="s">
        <v>3192</v>
      </c>
      <c r="D1448" s="144" t="s">
        <v>1151</v>
      </c>
      <c r="F1448" s="144" t="s">
        <v>467</v>
      </c>
      <c r="G1448" s="144" t="s">
        <v>195</v>
      </c>
      <c r="H1448" s="144" t="s">
        <v>195</v>
      </c>
    </row>
    <row r="1449" spans="1:8" x14ac:dyDescent="0.25">
      <c r="A1449" s="144" t="s">
        <v>3193</v>
      </c>
      <c r="B1449" s="144" t="s">
        <v>1184</v>
      </c>
      <c r="C1449" s="144" t="s">
        <v>3194</v>
      </c>
      <c r="D1449" s="144" t="s">
        <v>1151</v>
      </c>
      <c r="F1449" s="144" t="s">
        <v>467</v>
      </c>
      <c r="G1449" s="144" t="s">
        <v>195</v>
      </c>
      <c r="H1449" s="144" t="s">
        <v>195</v>
      </c>
    </row>
    <row r="1450" spans="1:8" x14ac:dyDescent="0.25">
      <c r="A1450" s="144" t="s">
        <v>3195</v>
      </c>
      <c r="B1450" s="144" t="s">
        <v>1184</v>
      </c>
      <c r="C1450" s="144" t="s">
        <v>3196</v>
      </c>
      <c r="D1450" s="144" t="s">
        <v>1151</v>
      </c>
      <c r="F1450" s="144" t="s">
        <v>467</v>
      </c>
      <c r="G1450" s="144" t="s">
        <v>195</v>
      </c>
      <c r="H1450" s="144" t="s">
        <v>195</v>
      </c>
    </row>
    <row r="1451" spans="1:8" x14ac:dyDescent="0.25">
      <c r="A1451" s="144" t="s">
        <v>3197</v>
      </c>
      <c r="B1451" s="144" t="s">
        <v>1184</v>
      </c>
      <c r="C1451" s="144" t="s">
        <v>3198</v>
      </c>
      <c r="D1451" s="144" t="s">
        <v>1151</v>
      </c>
      <c r="F1451" s="144" t="s">
        <v>467</v>
      </c>
      <c r="G1451" s="144" t="s">
        <v>195</v>
      </c>
      <c r="H1451" s="144" t="s">
        <v>195</v>
      </c>
    </row>
    <row r="1452" spans="1:8" x14ac:dyDescent="0.25">
      <c r="A1452" s="144" t="s">
        <v>3199</v>
      </c>
      <c r="B1452" s="144" t="s">
        <v>1184</v>
      </c>
      <c r="C1452" s="144" t="s">
        <v>3200</v>
      </c>
      <c r="D1452" s="144" t="s">
        <v>389</v>
      </c>
      <c r="E1452" s="144">
        <v>100</v>
      </c>
      <c r="G1452" s="144" t="s">
        <v>195</v>
      </c>
      <c r="H1452" s="144" t="s">
        <v>195</v>
      </c>
    </row>
    <row r="1453" spans="1:8" x14ac:dyDescent="0.25">
      <c r="A1453" s="144" t="s">
        <v>3201</v>
      </c>
      <c r="B1453" s="144" t="s">
        <v>1184</v>
      </c>
      <c r="C1453" s="144" t="s">
        <v>3202</v>
      </c>
      <c r="D1453" s="144" t="s">
        <v>1151</v>
      </c>
      <c r="F1453" s="144" t="s">
        <v>467</v>
      </c>
      <c r="G1453" s="144" t="s">
        <v>195</v>
      </c>
      <c r="H1453" s="144" t="s">
        <v>195</v>
      </c>
    </row>
    <row r="1454" spans="1:8" x14ac:dyDescent="0.25">
      <c r="A1454" s="144" t="s">
        <v>3203</v>
      </c>
      <c r="B1454" s="144" t="s">
        <v>1184</v>
      </c>
      <c r="C1454" s="144" t="s">
        <v>3204</v>
      </c>
      <c r="D1454" s="144" t="s">
        <v>1151</v>
      </c>
      <c r="F1454" s="144" t="s">
        <v>467</v>
      </c>
      <c r="G1454" s="144" t="s">
        <v>195</v>
      </c>
      <c r="H1454" s="144" t="s">
        <v>195</v>
      </c>
    </row>
    <row r="1455" spans="1:8" x14ac:dyDescent="0.25">
      <c r="A1455" s="144" t="s">
        <v>3205</v>
      </c>
      <c r="B1455" s="144" t="s">
        <v>1184</v>
      </c>
      <c r="C1455" s="144" t="s">
        <v>3206</v>
      </c>
      <c r="D1455" s="144" t="s">
        <v>1151</v>
      </c>
      <c r="F1455" s="144" t="s">
        <v>467</v>
      </c>
      <c r="G1455" s="144" t="s">
        <v>195</v>
      </c>
      <c r="H1455" s="144" t="s">
        <v>195</v>
      </c>
    </row>
    <row r="1456" spans="1:8" x14ac:dyDescent="0.25">
      <c r="A1456" s="144" t="s">
        <v>3207</v>
      </c>
      <c r="B1456" s="144" t="s">
        <v>1184</v>
      </c>
      <c r="C1456" s="144" t="s">
        <v>3208</v>
      </c>
      <c r="D1456" s="144" t="s">
        <v>1151</v>
      </c>
      <c r="F1456" s="144" t="s">
        <v>467</v>
      </c>
      <c r="G1456" s="144" t="s">
        <v>195</v>
      </c>
      <c r="H1456" s="144" t="s">
        <v>195</v>
      </c>
    </row>
    <row r="1457" spans="1:8" x14ac:dyDescent="0.25">
      <c r="A1457" s="144" t="s">
        <v>3209</v>
      </c>
      <c r="B1457" s="144" t="s">
        <v>1184</v>
      </c>
      <c r="C1457" s="144" t="s">
        <v>3210</v>
      </c>
      <c r="D1457" s="144" t="s">
        <v>1151</v>
      </c>
      <c r="F1457" s="144" t="s">
        <v>467</v>
      </c>
      <c r="G1457" s="144" t="s">
        <v>195</v>
      </c>
      <c r="H1457" s="144" t="s">
        <v>195</v>
      </c>
    </row>
    <row r="1458" spans="1:8" x14ac:dyDescent="0.25">
      <c r="A1458" s="144" t="s">
        <v>3211</v>
      </c>
      <c r="B1458" s="144" t="s">
        <v>1184</v>
      </c>
      <c r="C1458" s="144" t="s">
        <v>3212</v>
      </c>
      <c r="D1458" s="144" t="s">
        <v>1151</v>
      </c>
      <c r="F1458" s="144" t="s">
        <v>467</v>
      </c>
      <c r="G1458" s="144" t="s">
        <v>195</v>
      </c>
      <c r="H1458" s="144" t="s">
        <v>195</v>
      </c>
    </row>
    <row r="1459" spans="1:8" x14ac:dyDescent="0.25">
      <c r="A1459" s="144" t="s">
        <v>3213</v>
      </c>
      <c r="B1459" s="144" t="s">
        <v>1184</v>
      </c>
      <c r="C1459" s="144" t="s">
        <v>3214</v>
      </c>
      <c r="D1459" s="144" t="s">
        <v>1151</v>
      </c>
      <c r="F1459" s="144" t="s">
        <v>467</v>
      </c>
      <c r="G1459" s="144" t="s">
        <v>195</v>
      </c>
      <c r="H1459" s="144" t="s">
        <v>195</v>
      </c>
    </row>
    <row r="1460" spans="1:8" x14ac:dyDescent="0.25">
      <c r="A1460" s="144" t="s">
        <v>3215</v>
      </c>
      <c r="B1460" s="144" t="s">
        <v>1184</v>
      </c>
      <c r="C1460" s="144" t="s">
        <v>3216</v>
      </c>
      <c r="D1460" s="144" t="s">
        <v>1151</v>
      </c>
      <c r="F1460" s="144" t="s">
        <v>467</v>
      </c>
      <c r="G1460" s="144" t="s">
        <v>195</v>
      </c>
      <c r="H1460" s="144" t="s">
        <v>195</v>
      </c>
    </row>
    <row r="1461" spans="1:8" x14ac:dyDescent="0.25">
      <c r="A1461" s="144" t="s">
        <v>3217</v>
      </c>
      <c r="B1461" s="144" t="s">
        <v>1184</v>
      </c>
      <c r="C1461" s="144" t="s">
        <v>3218</v>
      </c>
      <c r="D1461" s="144" t="s">
        <v>1151</v>
      </c>
      <c r="F1461" s="144" t="s">
        <v>467</v>
      </c>
      <c r="G1461" s="144" t="s">
        <v>195</v>
      </c>
      <c r="H1461" s="144" t="s">
        <v>195</v>
      </c>
    </row>
    <row r="1462" spans="1:8" x14ac:dyDescent="0.25">
      <c r="A1462" s="144" t="s">
        <v>3219</v>
      </c>
      <c r="B1462" s="144" t="s">
        <v>1184</v>
      </c>
      <c r="C1462" s="144" t="s">
        <v>3220</v>
      </c>
      <c r="D1462" s="144" t="s">
        <v>1151</v>
      </c>
      <c r="F1462" s="144" t="s">
        <v>467</v>
      </c>
      <c r="G1462" s="144" t="s">
        <v>195</v>
      </c>
      <c r="H1462" s="144" t="s">
        <v>195</v>
      </c>
    </row>
    <row r="1463" spans="1:8" x14ac:dyDescent="0.25">
      <c r="A1463" s="144" t="s">
        <v>3221</v>
      </c>
      <c r="B1463" s="144" t="s">
        <v>1184</v>
      </c>
      <c r="C1463" s="144" t="s">
        <v>3222</v>
      </c>
      <c r="D1463" s="144" t="s">
        <v>1151</v>
      </c>
      <c r="F1463" s="144" t="s">
        <v>467</v>
      </c>
      <c r="G1463" s="144" t="s">
        <v>195</v>
      </c>
      <c r="H1463" s="144" t="s">
        <v>195</v>
      </c>
    </row>
    <row r="1464" spans="1:8" x14ac:dyDescent="0.25">
      <c r="A1464" s="144" t="s">
        <v>3223</v>
      </c>
      <c r="B1464" s="144" t="s">
        <v>1184</v>
      </c>
      <c r="C1464" s="144" t="s">
        <v>3224</v>
      </c>
      <c r="D1464" s="144" t="s">
        <v>1151</v>
      </c>
      <c r="F1464" s="144" t="s">
        <v>467</v>
      </c>
      <c r="G1464" s="144" t="s">
        <v>195</v>
      </c>
      <c r="H1464" s="144" t="s">
        <v>195</v>
      </c>
    </row>
    <row r="1465" spans="1:8" x14ac:dyDescent="0.25">
      <c r="A1465" s="144" t="s">
        <v>3225</v>
      </c>
      <c r="B1465" s="144" t="s">
        <v>1184</v>
      </c>
      <c r="C1465" s="144" t="s">
        <v>3226</v>
      </c>
      <c r="D1465" s="144" t="s">
        <v>1151</v>
      </c>
      <c r="F1465" s="144" t="s">
        <v>467</v>
      </c>
      <c r="G1465" s="144" t="s">
        <v>195</v>
      </c>
      <c r="H1465" s="144" t="s">
        <v>195</v>
      </c>
    </row>
    <row r="1466" spans="1:8" x14ac:dyDescent="0.25">
      <c r="A1466" s="144" t="s">
        <v>3227</v>
      </c>
      <c r="B1466" s="144" t="s">
        <v>1184</v>
      </c>
      <c r="C1466" s="144" t="s">
        <v>3228</v>
      </c>
      <c r="D1466" s="144" t="s">
        <v>1151</v>
      </c>
      <c r="F1466" s="144" t="s">
        <v>467</v>
      </c>
      <c r="G1466" s="144" t="s">
        <v>195</v>
      </c>
      <c r="H1466" s="144" t="s">
        <v>195</v>
      </c>
    </row>
    <row r="1467" spans="1:8" x14ac:dyDescent="0.25">
      <c r="A1467" s="144" t="s">
        <v>3229</v>
      </c>
      <c r="B1467" s="144" t="s">
        <v>1184</v>
      </c>
      <c r="C1467" s="144" t="s">
        <v>3230</v>
      </c>
      <c r="D1467" s="144" t="s">
        <v>1151</v>
      </c>
      <c r="F1467" s="144" t="s">
        <v>467</v>
      </c>
      <c r="G1467" s="144" t="s">
        <v>195</v>
      </c>
      <c r="H1467" s="144" t="s">
        <v>195</v>
      </c>
    </row>
    <row r="1468" spans="1:8" x14ac:dyDescent="0.25">
      <c r="A1468" s="144" t="s">
        <v>3231</v>
      </c>
      <c r="B1468" s="144" t="s">
        <v>1184</v>
      </c>
      <c r="C1468" s="144" t="s">
        <v>3232</v>
      </c>
      <c r="D1468" s="144" t="s">
        <v>1151</v>
      </c>
      <c r="F1468" s="144" t="s">
        <v>467</v>
      </c>
      <c r="G1468" s="144" t="s">
        <v>195</v>
      </c>
      <c r="H1468" s="144" t="s">
        <v>195</v>
      </c>
    </row>
    <row r="1469" spans="1:8" x14ac:dyDescent="0.25">
      <c r="A1469" s="144" t="s">
        <v>3233</v>
      </c>
      <c r="B1469" s="144" t="s">
        <v>1184</v>
      </c>
      <c r="C1469" s="144" t="s">
        <v>3234</v>
      </c>
      <c r="D1469" s="144" t="s">
        <v>1151</v>
      </c>
      <c r="F1469" s="144" t="s">
        <v>467</v>
      </c>
      <c r="G1469" s="144" t="s">
        <v>195</v>
      </c>
      <c r="H1469" s="144" t="s">
        <v>195</v>
      </c>
    </row>
    <row r="1470" spans="1:8" x14ac:dyDescent="0.25">
      <c r="A1470" s="144" t="s">
        <v>3235</v>
      </c>
      <c r="B1470" s="144" t="s">
        <v>1184</v>
      </c>
      <c r="C1470" s="144" t="s">
        <v>3236</v>
      </c>
      <c r="D1470" s="144" t="s">
        <v>1151</v>
      </c>
      <c r="F1470" s="144" t="s">
        <v>467</v>
      </c>
      <c r="G1470" s="144" t="s">
        <v>195</v>
      </c>
      <c r="H1470" s="144" t="s">
        <v>195</v>
      </c>
    </row>
    <row r="1471" spans="1:8" x14ac:dyDescent="0.25">
      <c r="A1471" s="144" t="s">
        <v>3237</v>
      </c>
      <c r="B1471" s="144" t="s">
        <v>1184</v>
      </c>
      <c r="C1471" s="144" t="s">
        <v>3238</v>
      </c>
      <c r="D1471" s="144" t="s">
        <v>1151</v>
      </c>
      <c r="F1471" s="144" t="s">
        <v>467</v>
      </c>
      <c r="G1471" s="144" t="s">
        <v>195</v>
      </c>
      <c r="H1471" s="144" t="s">
        <v>195</v>
      </c>
    </row>
    <row r="1472" spans="1:8" x14ac:dyDescent="0.25">
      <c r="A1472" s="144" t="s">
        <v>3239</v>
      </c>
      <c r="B1472" s="144" t="s">
        <v>1184</v>
      </c>
      <c r="C1472" s="144" t="s">
        <v>3240</v>
      </c>
      <c r="D1472" s="144" t="s">
        <v>1151</v>
      </c>
      <c r="F1472" s="144" t="s">
        <v>467</v>
      </c>
      <c r="G1472" s="144" t="s">
        <v>195</v>
      </c>
      <c r="H1472" s="144" t="s">
        <v>195</v>
      </c>
    </row>
    <row r="1473" spans="1:8" x14ac:dyDescent="0.25">
      <c r="A1473" s="144" t="s">
        <v>3241</v>
      </c>
      <c r="B1473" s="144" t="s">
        <v>1184</v>
      </c>
      <c r="C1473" s="144" t="s">
        <v>3242</v>
      </c>
      <c r="D1473" s="144" t="s">
        <v>1151</v>
      </c>
      <c r="F1473" s="144" t="s">
        <v>467</v>
      </c>
      <c r="G1473" s="144" t="s">
        <v>195</v>
      </c>
      <c r="H1473" s="144" t="s">
        <v>195</v>
      </c>
    </row>
    <row r="1474" spans="1:8" x14ac:dyDescent="0.25">
      <c r="A1474" s="144" t="s">
        <v>3243</v>
      </c>
      <c r="B1474" s="144" t="s">
        <v>1184</v>
      </c>
      <c r="C1474" s="144" t="s">
        <v>3244</v>
      </c>
      <c r="D1474" s="144" t="s">
        <v>1151</v>
      </c>
      <c r="F1474" s="144" t="s">
        <v>467</v>
      </c>
      <c r="G1474" s="144" t="s">
        <v>195</v>
      </c>
      <c r="H1474" s="144" t="s">
        <v>195</v>
      </c>
    </row>
    <row r="1475" spans="1:8" x14ac:dyDescent="0.25">
      <c r="A1475" s="144" t="s">
        <v>3245</v>
      </c>
      <c r="B1475" s="144" t="s">
        <v>1184</v>
      </c>
      <c r="C1475" s="144" t="s">
        <v>3246</v>
      </c>
      <c r="D1475" s="144" t="s">
        <v>1151</v>
      </c>
      <c r="F1475" s="144" t="s">
        <v>467</v>
      </c>
      <c r="G1475" s="144" t="s">
        <v>195</v>
      </c>
      <c r="H1475" s="144" t="s">
        <v>195</v>
      </c>
    </row>
    <row r="1476" spans="1:8" x14ac:dyDescent="0.25">
      <c r="A1476" s="144" t="s">
        <v>3247</v>
      </c>
      <c r="B1476" s="144" t="s">
        <v>1184</v>
      </c>
      <c r="C1476" s="144" t="s">
        <v>3248</v>
      </c>
      <c r="D1476" s="144" t="s">
        <v>1151</v>
      </c>
      <c r="F1476" s="144" t="s">
        <v>467</v>
      </c>
      <c r="G1476" s="144" t="s">
        <v>195</v>
      </c>
      <c r="H1476" s="144" t="s">
        <v>195</v>
      </c>
    </row>
    <row r="1477" spans="1:8" x14ac:dyDescent="0.25">
      <c r="A1477" s="144" t="s">
        <v>3249</v>
      </c>
      <c r="B1477" s="144" t="s">
        <v>1184</v>
      </c>
      <c r="C1477" s="144" t="s">
        <v>3250</v>
      </c>
      <c r="D1477" s="144" t="s">
        <v>1151</v>
      </c>
      <c r="F1477" s="144" t="s">
        <v>467</v>
      </c>
      <c r="G1477" s="144" t="s">
        <v>195</v>
      </c>
      <c r="H1477" s="144" t="s">
        <v>195</v>
      </c>
    </row>
    <row r="1478" spans="1:8" x14ac:dyDescent="0.25">
      <c r="A1478" s="144" t="s">
        <v>3251</v>
      </c>
      <c r="B1478" s="144" t="s">
        <v>1184</v>
      </c>
      <c r="C1478" s="144" t="s">
        <v>3252</v>
      </c>
      <c r="D1478" s="144" t="s">
        <v>1151</v>
      </c>
      <c r="F1478" s="144" t="s">
        <v>467</v>
      </c>
      <c r="G1478" s="144" t="s">
        <v>195</v>
      </c>
      <c r="H1478" s="144" t="s">
        <v>195</v>
      </c>
    </row>
    <row r="1479" spans="1:8" x14ac:dyDescent="0.25">
      <c r="A1479" s="144" t="s">
        <v>3253</v>
      </c>
      <c r="B1479" s="144" t="s">
        <v>1184</v>
      </c>
      <c r="C1479" s="144" t="s">
        <v>3254</v>
      </c>
      <c r="D1479" s="144" t="s">
        <v>1151</v>
      </c>
      <c r="F1479" s="144" t="s">
        <v>467</v>
      </c>
      <c r="G1479" s="144" t="s">
        <v>195</v>
      </c>
      <c r="H1479" s="144" t="s">
        <v>195</v>
      </c>
    </row>
    <row r="1480" spans="1:8" x14ac:dyDescent="0.25">
      <c r="A1480" s="144" t="s">
        <v>3255</v>
      </c>
      <c r="B1480" s="144" t="s">
        <v>1184</v>
      </c>
      <c r="C1480" s="144" t="s">
        <v>3256</v>
      </c>
      <c r="D1480" s="144" t="s">
        <v>1151</v>
      </c>
      <c r="F1480" s="144" t="s">
        <v>467</v>
      </c>
      <c r="G1480" s="144" t="s">
        <v>195</v>
      </c>
      <c r="H1480" s="144" t="s">
        <v>195</v>
      </c>
    </row>
    <row r="1481" spans="1:8" x14ac:dyDescent="0.25">
      <c r="A1481" s="144" t="s">
        <v>3257</v>
      </c>
      <c r="B1481" s="144" t="s">
        <v>1184</v>
      </c>
      <c r="C1481" s="144" t="s">
        <v>3258</v>
      </c>
      <c r="D1481" s="144" t="s">
        <v>1151</v>
      </c>
      <c r="F1481" s="144" t="s">
        <v>467</v>
      </c>
      <c r="G1481" s="144" t="s">
        <v>195</v>
      </c>
      <c r="H1481" s="144" t="s">
        <v>195</v>
      </c>
    </row>
    <row r="1482" spans="1:8" x14ac:dyDescent="0.25">
      <c r="A1482" s="144" t="s">
        <v>3259</v>
      </c>
      <c r="B1482" s="144" t="s">
        <v>1184</v>
      </c>
      <c r="C1482" s="144" t="s">
        <v>3260</v>
      </c>
      <c r="D1482" s="144" t="s">
        <v>1151</v>
      </c>
      <c r="F1482" s="144" t="s">
        <v>467</v>
      </c>
      <c r="G1482" s="144" t="s">
        <v>195</v>
      </c>
      <c r="H1482" s="144" t="s">
        <v>195</v>
      </c>
    </row>
    <row r="1483" spans="1:8" x14ac:dyDescent="0.25">
      <c r="A1483" s="144" t="s">
        <v>3261</v>
      </c>
      <c r="B1483" s="144" t="s">
        <v>1184</v>
      </c>
      <c r="C1483" s="144" t="s">
        <v>3262</v>
      </c>
      <c r="D1483" s="144" t="s">
        <v>1151</v>
      </c>
      <c r="F1483" s="144" t="s">
        <v>467</v>
      </c>
      <c r="G1483" s="144" t="s">
        <v>195</v>
      </c>
      <c r="H1483" s="144" t="s">
        <v>195</v>
      </c>
    </row>
    <row r="1484" spans="1:8" ht="14.25" customHeight="1" x14ac:dyDescent="0.25">
      <c r="A1484" s="144" t="s">
        <v>3263</v>
      </c>
      <c r="B1484" s="144" t="s">
        <v>1184</v>
      </c>
      <c r="C1484" s="144" t="s">
        <v>3264</v>
      </c>
      <c r="D1484" s="144" t="s">
        <v>1151</v>
      </c>
      <c r="F1484" s="144" t="s">
        <v>467</v>
      </c>
      <c r="G1484" s="144" t="s">
        <v>195</v>
      </c>
      <c r="H1484" s="144" t="s">
        <v>195</v>
      </c>
    </row>
    <row r="1485" spans="1:8" x14ac:dyDescent="0.25">
      <c r="A1485" s="144" t="s">
        <v>3265</v>
      </c>
      <c r="B1485" s="144" t="s">
        <v>1184</v>
      </c>
      <c r="C1485" s="144" t="s">
        <v>3266</v>
      </c>
      <c r="D1485" s="144" t="s">
        <v>1151</v>
      </c>
      <c r="F1485" s="144" t="s">
        <v>467</v>
      </c>
      <c r="G1485" s="144" t="s">
        <v>195</v>
      </c>
      <c r="H1485" s="144" t="s">
        <v>195</v>
      </c>
    </row>
    <row r="1486" spans="1:8" x14ac:dyDescent="0.25">
      <c r="A1486" s="144" t="s">
        <v>3267</v>
      </c>
      <c r="B1486" s="144" t="s">
        <v>1184</v>
      </c>
      <c r="C1486" s="144" t="s">
        <v>3268</v>
      </c>
      <c r="D1486" s="144" t="s">
        <v>1151</v>
      </c>
      <c r="F1486" s="144" t="s">
        <v>467</v>
      </c>
      <c r="G1486" s="144" t="s">
        <v>195</v>
      </c>
      <c r="H1486" s="144" t="s">
        <v>195</v>
      </c>
    </row>
    <row r="1487" spans="1:8" x14ac:dyDescent="0.25">
      <c r="A1487" s="144" t="s">
        <v>3269</v>
      </c>
      <c r="B1487" s="144" t="s">
        <v>1184</v>
      </c>
      <c r="C1487" s="144" t="s">
        <v>3270</v>
      </c>
      <c r="D1487" s="144" t="s">
        <v>1151</v>
      </c>
      <c r="F1487" s="144" t="s">
        <v>467</v>
      </c>
      <c r="G1487" s="144" t="s">
        <v>195</v>
      </c>
      <c r="H1487" s="144" t="s">
        <v>195</v>
      </c>
    </row>
    <row r="1488" spans="1:8" x14ac:dyDescent="0.25">
      <c r="A1488" s="144" t="s">
        <v>3271</v>
      </c>
      <c r="B1488" s="144" t="s">
        <v>1184</v>
      </c>
      <c r="C1488" s="144" t="s">
        <v>3272</v>
      </c>
      <c r="D1488" s="144" t="s">
        <v>389</v>
      </c>
      <c r="E1488" s="144">
        <v>100</v>
      </c>
      <c r="G1488" s="144" t="s">
        <v>195</v>
      </c>
      <c r="H1488" s="144" t="s">
        <v>195</v>
      </c>
    </row>
    <row r="1489" spans="1:8" x14ac:dyDescent="0.25">
      <c r="A1489" s="144" t="s">
        <v>3273</v>
      </c>
      <c r="B1489" s="144" t="s">
        <v>1184</v>
      </c>
      <c r="C1489" s="144" t="s">
        <v>3274</v>
      </c>
      <c r="D1489" s="144" t="s">
        <v>279</v>
      </c>
      <c r="F1489" s="144" t="s">
        <v>392</v>
      </c>
      <c r="G1489" s="144" t="s">
        <v>195</v>
      </c>
      <c r="H1489" s="144" t="s">
        <v>195</v>
      </c>
    </row>
    <row r="1490" spans="1:8" x14ac:dyDescent="0.25">
      <c r="A1490" s="144" t="s">
        <v>1183</v>
      </c>
      <c r="B1490" s="144" t="s">
        <v>3275</v>
      </c>
      <c r="C1490" s="144" t="s">
        <v>3276</v>
      </c>
      <c r="D1490" s="144" t="s">
        <v>279</v>
      </c>
      <c r="F1490" s="144" t="s">
        <v>1186</v>
      </c>
      <c r="G1490" s="144" t="s">
        <v>195</v>
      </c>
      <c r="H1490" s="144" t="s">
        <v>195</v>
      </c>
    </row>
    <row r="1491" spans="1:8" x14ac:dyDescent="0.25">
      <c r="A1491" s="144" t="s">
        <v>3277</v>
      </c>
      <c r="B1491" s="144" t="s">
        <v>3275</v>
      </c>
      <c r="C1491" s="144" t="s">
        <v>3278</v>
      </c>
      <c r="D1491" s="144" t="s">
        <v>454</v>
      </c>
      <c r="F1491" s="144" t="s">
        <v>455</v>
      </c>
      <c r="G1491" s="144" t="s">
        <v>195</v>
      </c>
      <c r="H1491" s="144" t="s">
        <v>195</v>
      </c>
    </row>
    <row r="1492" spans="1:8" x14ac:dyDescent="0.25">
      <c r="A1492" s="144" t="s">
        <v>393</v>
      </c>
      <c r="B1492" s="144" t="s">
        <v>3275</v>
      </c>
      <c r="C1492" s="144" t="s">
        <v>3279</v>
      </c>
      <c r="D1492" s="144" t="s">
        <v>1151</v>
      </c>
      <c r="F1492" s="144" t="s">
        <v>467</v>
      </c>
      <c r="G1492" s="144" t="s">
        <v>195</v>
      </c>
      <c r="H1492" s="144" t="s">
        <v>195</v>
      </c>
    </row>
    <row r="1493" spans="1:8" x14ac:dyDescent="0.25">
      <c r="A1493" s="144" t="s">
        <v>1190</v>
      </c>
      <c r="B1493" s="144" t="s">
        <v>3275</v>
      </c>
      <c r="C1493" s="144" t="s">
        <v>3280</v>
      </c>
      <c r="D1493" s="144" t="s">
        <v>1151</v>
      </c>
      <c r="F1493" s="144" t="s">
        <v>467</v>
      </c>
      <c r="G1493" s="144" t="s">
        <v>195</v>
      </c>
      <c r="H1493" s="144" t="s">
        <v>195</v>
      </c>
    </row>
    <row r="1494" spans="1:8" x14ac:dyDescent="0.25">
      <c r="A1494" s="144" t="s">
        <v>1192</v>
      </c>
      <c r="B1494" s="144" t="s">
        <v>3275</v>
      </c>
      <c r="C1494" s="144" t="s">
        <v>3281</v>
      </c>
      <c r="D1494" s="144" t="s">
        <v>1151</v>
      </c>
      <c r="F1494" s="144" t="s">
        <v>467</v>
      </c>
      <c r="G1494" s="144" t="s">
        <v>195</v>
      </c>
      <c r="H1494" s="144" t="s">
        <v>195</v>
      </c>
    </row>
    <row r="1495" spans="1:8" x14ac:dyDescent="0.25">
      <c r="A1495" s="144" t="s">
        <v>1194</v>
      </c>
      <c r="B1495" s="144" t="s">
        <v>3275</v>
      </c>
      <c r="C1495" s="144" t="s">
        <v>3282</v>
      </c>
      <c r="D1495" s="144" t="s">
        <v>1151</v>
      </c>
      <c r="F1495" s="144" t="s">
        <v>467</v>
      </c>
      <c r="G1495" s="144" t="s">
        <v>195</v>
      </c>
      <c r="H1495" s="144" t="s">
        <v>195</v>
      </c>
    </row>
    <row r="1496" spans="1:8" x14ac:dyDescent="0.25">
      <c r="A1496" s="144" t="s">
        <v>1196</v>
      </c>
      <c r="B1496" s="144" t="s">
        <v>3275</v>
      </c>
      <c r="C1496" s="144" t="s">
        <v>3283</v>
      </c>
      <c r="D1496" s="144" t="s">
        <v>1151</v>
      </c>
      <c r="F1496" s="144" t="s">
        <v>467</v>
      </c>
      <c r="G1496" s="144" t="s">
        <v>195</v>
      </c>
      <c r="H1496" s="144" t="s">
        <v>195</v>
      </c>
    </row>
    <row r="1497" spans="1:8" x14ac:dyDescent="0.25">
      <c r="A1497" s="144" t="s">
        <v>1198</v>
      </c>
      <c r="B1497" s="144" t="s">
        <v>3275</v>
      </c>
      <c r="C1497" s="144" t="s">
        <v>3284</v>
      </c>
      <c r="D1497" s="144" t="s">
        <v>1151</v>
      </c>
      <c r="F1497" s="144" t="s">
        <v>467</v>
      </c>
      <c r="G1497" s="144" t="s">
        <v>195</v>
      </c>
      <c r="H1497" s="144" t="s">
        <v>195</v>
      </c>
    </row>
    <row r="1498" spans="1:8" x14ac:dyDescent="0.25">
      <c r="A1498" s="144" t="s">
        <v>1200</v>
      </c>
      <c r="B1498" s="144" t="s">
        <v>3275</v>
      </c>
      <c r="C1498" s="144" t="s">
        <v>3285</v>
      </c>
      <c r="D1498" s="144" t="s">
        <v>1151</v>
      </c>
      <c r="F1498" s="144" t="s">
        <v>467</v>
      </c>
      <c r="G1498" s="144" t="s">
        <v>195</v>
      </c>
      <c r="H1498" s="144" t="s">
        <v>195</v>
      </c>
    </row>
    <row r="1499" spans="1:8" x14ac:dyDescent="0.25">
      <c r="A1499" s="144" t="s">
        <v>1202</v>
      </c>
      <c r="B1499" s="144" t="s">
        <v>3275</v>
      </c>
      <c r="C1499" s="144" t="s">
        <v>3286</v>
      </c>
      <c r="D1499" s="144" t="s">
        <v>1151</v>
      </c>
      <c r="F1499" s="144" t="s">
        <v>467</v>
      </c>
      <c r="G1499" s="144" t="s">
        <v>195</v>
      </c>
      <c r="H1499" s="144" t="s">
        <v>195</v>
      </c>
    </row>
    <row r="1500" spans="1:8" x14ac:dyDescent="0.25">
      <c r="A1500" s="144" t="s">
        <v>1204</v>
      </c>
      <c r="B1500" s="144" t="s">
        <v>3275</v>
      </c>
      <c r="C1500" s="144" t="s">
        <v>3287</v>
      </c>
      <c r="D1500" s="144" t="s">
        <v>1151</v>
      </c>
      <c r="F1500" s="144" t="s">
        <v>467</v>
      </c>
      <c r="G1500" s="144" t="s">
        <v>195</v>
      </c>
      <c r="H1500" s="144" t="s">
        <v>195</v>
      </c>
    </row>
    <row r="1501" spans="1:8" x14ac:dyDescent="0.25">
      <c r="A1501" s="144" t="s">
        <v>1206</v>
      </c>
      <c r="B1501" s="144" t="s">
        <v>3275</v>
      </c>
      <c r="C1501" s="144" t="s">
        <v>3288</v>
      </c>
      <c r="D1501" s="144" t="s">
        <v>1151</v>
      </c>
      <c r="F1501" s="144" t="s">
        <v>467</v>
      </c>
      <c r="G1501" s="144" t="s">
        <v>195</v>
      </c>
      <c r="H1501" s="144" t="s">
        <v>195</v>
      </c>
    </row>
    <row r="1502" spans="1:8" x14ac:dyDescent="0.25">
      <c r="A1502" s="144" t="s">
        <v>1208</v>
      </c>
      <c r="B1502" s="144" t="s">
        <v>3275</v>
      </c>
      <c r="C1502" s="144" t="s">
        <v>3289</v>
      </c>
      <c r="D1502" s="144" t="s">
        <v>1151</v>
      </c>
      <c r="F1502" s="144" t="s">
        <v>467</v>
      </c>
      <c r="G1502" s="144" t="s">
        <v>195</v>
      </c>
      <c r="H1502" s="144" t="s">
        <v>195</v>
      </c>
    </row>
    <row r="1503" spans="1:8" x14ac:dyDescent="0.25">
      <c r="A1503" s="144" t="s">
        <v>1210</v>
      </c>
      <c r="B1503" s="144" t="s">
        <v>3275</v>
      </c>
      <c r="C1503" s="144" t="s">
        <v>3290</v>
      </c>
      <c r="D1503" s="144" t="s">
        <v>1151</v>
      </c>
      <c r="F1503" s="144" t="s">
        <v>467</v>
      </c>
      <c r="G1503" s="144" t="s">
        <v>195</v>
      </c>
      <c r="H1503" s="144" t="s">
        <v>195</v>
      </c>
    </row>
    <row r="1504" spans="1:8" x14ac:dyDescent="0.25">
      <c r="A1504" s="144" t="s">
        <v>1212</v>
      </c>
      <c r="B1504" s="144" t="s">
        <v>3275</v>
      </c>
      <c r="C1504" s="144" t="s">
        <v>3291</v>
      </c>
      <c r="D1504" s="144" t="s">
        <v>1151</v>
      </c>
      <c r="F1504" s="144" t="s">
        <v>467</v>
      </c>
      <c r="G1504" s="144" t="s">
        <v>195</v>
      </c>
      <c r="H1504" s="144" t="s">
        <v>195</v>
      </c>
    </row>
    <row r="1505" spans="1:8" x14ac:dyDescent="0.25">
      <c r="A1505" s="144" t="s">
        <v>1214</v>
      </c>
      <c r="B1505" s="144" t="s">
        <v>3275</v>
      </c>
      <c r="C1505" s="144" t="s">
        <v>3292</v>
      </c>
      <c r="D1505" s="144" t="s">
        <v>1151</v>
      </c>
      <c r="F1505" s="144" t="s">
        <v>467</v>
      </c>
      <c r="G1505" s="144" t="s">
        <v>195</v>
      </c>
      <c r="H1505" s="144" t="s">
        <v>195</v>
      </c>
    </row>
    <row r="1506" spans="1:8" x14ac:dyDescent="0.25">
      <c r="A1506" s="144" t="s">
        <v>1216</v>
      </c>
      <c r="B1506" s="144" t="s">
        <v>3275</v>
      </c>
      <c r="C1506" s="144" t="s">
        <v>3293</v>
      </c>
      <c r="D1506" s="144" t="s">
        <v>1151</v>
      </c>
      <c r="F1506" s="144" t="s">
        <v>467</v>
      </c>
      <c r="G1506" s="144" t="s">
        <v>195</v>
      </c>
      <c r="H1506" s="144" t="s">
        <v>195</v>
      </c>
    </row>
    <row r="1507" spans="1:8" x14ac:dyDescent="0.25">
      <c r="A1507" s="144" t="s">
        <v>1218</v>
      </c>
      <c r="B1507" s="144" t="s">
        <v>3275</v>
      </c>
      <c r="C1507" s="144" t="s">
        <v>3294</v>
      </c>
      <c r="D1507" s="144" t="s">
        <v>1151</v>
      </c>
      <c r="F1507" s="144" t="s">
        <v>467</v>
      </c>
      <c r="G1507" s="144" t="s">
        <v>195</v>
      </c>
      <c r="H1507" s="144" t="s">
        <v>195</v>
      </c>
    </row>
    <row r="1508" spans="1:8" x14ac:dyDescent="0.25">
      <c r="A1508" s="144" t="s">
        <v>1220</v>
      </c>
      <c r="B1508" s="144" t="s">
        <v>3275</v>
      </c>
      <c r="C1508" s="144" t="s">
        <v>3295</v>
      </c>
      <c r="D1508" s="144" t="s">
        <v>1151</v>
      </c>
      <c r="F1508" s="144" t="s">
        <v>467</v>
      </c>
      <c r="G1508" s="144" t="s">
        <v>195</v>
      </c>
      <c r="H1508" s="144" t="s">
        <v>195</v>
      </c>
    </row>
    <row r="1509" spans="1:8" x14ac:dyDescent="0.25">
      <c r="A1509" s="144" t="s">
        <v>1222</v>
      </c>
      <c r="B1509" s="144" t="s">
        <v>3275</v>
      </c>
      <c r="C1509" s="144" t="s">
        <v>3296</v>
      </c>
      <c r="D1509" s="144" t="s">
        <v>1151</v>
      </c>
      <c r="F1509" s="144" t="s">
        <v>467</v>
      </c>
      <c r="G1509" s="144" t="s">
        <v>195</v>
      </c>
      <c r="H1509" s="144" t="s">
        <v>195</v>
      </c>
    </row>
    <row r="1510" spans="1:8" x14ac:dyDescent="0.25">
      <c r="A1510" s="144" t="s">
        <v>1224</v>
      </c>
      <c r="B1510" s="144" t="s">
        <v>3275</v>
      </c>
      <c r="C1510" s="144" t="s">
        <v>3297</v>
      </c>
      <c r="D1510" s="144" t="s">
        <v>1151</v>
      </c>
      <c r="F1510" s="144" t="s">
        <v>467</v>
      </c>
      <c r="G1510" s="144" t="s">
        <v>195</v>
      </c>
      <c r="H1510" s="144" t="s">
        <v>195</v>
      </c>
    </row>
    <row r="1511" spans="1:8" x14ac:dyDescent="0.25">
      <c r="A1511" s="144" t="s">
        <v>1226</v>
      </c>
      <c r="B1511" s="144" t="s">
        <v>3275</v>
      </c>
      <c r="C1511" s="144" t="s">
        <v>3298</v>
      </c>
      <c r="D1511" s="144" t="s">
        <v>1151</v>
      </c>
      <c r="F1511" s="144" t="s">
        <v>467</v>
      </c>
      <c r="G1511" s="144" t="s">
        <v>195</v>
      </c>
      <c r="H1511" s="144" t="s">
        <v>195</v>
      </c>
    </row>
    <row r="1512" spans="1:8" x14ac:dyDescent="0.25">
      <c r="A1512" s="144" t="s">
        <v>1228</v>
      </c>
      <c r="B1512" s="144" t="s">
        <v>3275</v>
      </c>
      <c r="C1512" s="144" t="s">
        <v>3299</v>
      </c>
      <c r="D1512" s="144" t="s">
        <v>1151</v>
      </c>
      <c r="F1512" s="144" t="s">
        <v>467</v>
      </c>
      <c r="G1512" s="144" t="s">
        <v>195</v>
      </c>
      <c r="H1512" s="144" t="s">
        <v>195</v>
      </c>
    </row>
    <row r="1513" spans="1:8" x14ac:dyDescent="0.25">
      <c r="A1513" s="144" t="s">
        <v>1230</v>
      </c>
      <c r="B1513" s="144" t="s">
        <v>3275</v>
      </c>
      <c r="C1513" s="144" t="s">
        <v>3300</v>
      </c>
      <c r="D1513" s="144" t="s">
        <v>1151</v>
      </c>
      <c r="F1513" s="144" t="s">
        <v>467</v>
      </c>
      <c r="G1513" s="144" t="s">
        <v>195</v>
      </c>
      <c r="H1513" s="144" t="s">
        <v>195</v>
      </c>
    </row>
    <row r="1514" spans="1:8" x14ac:dyDescent="0.25">
      <c r="A1514" s="144" t="s">
        <v>1232</v>
      </c>
      <c r="B1514" s="144" t="s">
        <v>3275</v>
      </c>
      <c r="C1514" s="144" t="s">
        <v>3301</v>
      </c>
      <c r="D1514" s="144" t="s">
        <v>1151</v>
      </c>
      <c r="F1514" s="144" t="s">
        <v>467</v>
      </c>
      <c r="G1514" s="144" t="s">
        <v>195</v>
      </c>
      <c r="H1514" s="144" t="s">
        <v>195</v>
      </c>
    </row>
    <row r="1515" spans="1:8" x14ac:dyDescent="0.25">
      <c r="A1515" s="144" t="s">
        <v>1234</v>
      </c>
      <c r="B1515" s="144" t="s">
        <v>3275</v>
      </c>
      <c r="C1515" s="144" t="s">
        <v>3302</v>
      </c>
      <c r="D1515" s="144" t="s">
        <v>1151</v>
      </c>
      <c r="F1515" s="144" t="s">
        <v>467</v>
      </c>
      <c r="G1515" s="144" t="s">
        <v>195</v>
      </c>
      <c r="H1515" s="144" t="s">
        <v>195</v>
      </c>
    </row>
    <row r="1516" spans="1:8" x14ac:dyDescent="0.25">
      <c r="A1516" s="144" t="s">
        <v>1236</v>
      </c>
      <c r="B1516" s="144" t="s">
        <v>3275</v>
      </c>
      <c r="C1516" s="144" t="s">
        <v>3303</v>
      </c>
      <c r="D1516" s="144" t="s">
        <v>1151</v>
      </c>
      <c r="F1516" s="144" t="s">
        <v>467</v>
      </c>
      <c r="G1516" s="144" t="s">
        <v>195</v>
      </c>
      <c r="H1516" s="144" t="s">
        <v>195</v>
      </c>
    </row>
    <row r="1517" spans="1:8" x14ac:dyDescent="0.25">
      <c r="A1517" s="144" t="s">
        <v>1238</v>
      </c>
      <c r="B1517" s="144" t="s">
        <v>3275</v>
      </c>
      <c r="C1517" s="144" t="s">
        <v>3304</v>
      </c>
      <c r="D1517" s="144" t="s">
        <v>1151</v>
      </c>
      <c r="F1517" s="144" t="s">
        <v>467</v>
      </c>
      <c r="G1517" s="144" t="s">
        <v>195</v>
      </c>
      <c r="H1517" s="144" t="s">
        <v>195</v>
      </c>
    </row>
    <row r="1518" spans="1:8" x14ac:dyDescent="0.25">
      <c r="A1518" s="144" t="s">
        <v>1240</v>
      </c>
      <c r="B1518" s="144" t="s">
        <v>3275</v>
      </c>
      <c r="C1518" s="144" t="s">
        <v>3305</v>
      </c>
      <c r="D1518" s="144" t="s">
        <v>1151</v>
      </c>
      <c r="F1518" s="144" t="s">
        <v>467</v>
      </c>
      <c r="G1518" s="144" t="s">
        <v>195</v>
      </c>
      <c r="H1518" s="144" t="s">
        <v>195</v>
      </c>
    </row>
    <row r="1519" spans="1:8" x14ac:dyDescent="0.25">
      <c r="A1519" s="144" t="s">
        <v>1242</v>
      </c>
      <c r="B1519" s="144" t="s">
        <v>3275</v>
      </c>
      <c r="C1519" s="144" t="s">
        <v>3306</v>
      </c>
      <c r="D1519" s="144" t="s">
        <v>1151</v>
      </c>
      <c r="F1519" s="144" t="s">
        <v>467</v>
      </c>
      <c r="G1519" s="144" t="s">
        <v>195</v>
      </c>
      <c r="H1519" s="144" t="s">
        <v>195</v>
      </c>
    </row>
    <row r="1520" spans="1:8" x14ac:dyDescent="0.25">
      <c r="A1520" s="144" t="s">
        <v>1244</v>
      </c>
      <c r="B1520" s="144" t="s">
        <v>3275</v>
      </c>
      <c r="C1520" s="144" t="s">
        <v>3307</v>
      </c>
      <c r="D1520" s="144" t="s">
        <v>1151</v>
      </c>
      <c r="F1520" s="144" t="s">
        <v>467</v>
      </c>
      <c r="G1520" s="144" t="s">
        <v>195</v>
      </c>
      <c r="H1520" s="144" t="s">
        <v>195</v>
      </c>
    </row>
    <row r="1521" spans="1:8" x14ac:dyDescent="0.25">
      <c r="A1521" s="144" t="s">
        <v>1246</v>
      </c>
      <c r="B1521" s="144" t="s">
        <v>3275</v>
      </c>
      <c r="C1521" s="144" t="s">
        <v>3308</v>
      </c>
      <c r="D1521" s="144" t="s">
        <v>1151</v>
      </c>
      <c r="F1521" s="144" t="s">
        <v>467</v>
      </c>
      <c r="G1521" s="144" t="s">
        <v>195</v>
      </c>
      <c r="H1521" s="144" t="s">
        <v>195</v>
      </c>
    </row>
    <row r="1522" spans="1:8" x14ac:dyDescent="0.25">
      <c r="A1522" s="144" t="s">
        <v>1248</v>
      </c>
      <c r="B1522" s="144" t="s">
        <v>3275</v>
      </c>
      <c r="C1522" s="144" t="s">
        <v>3309</v>
      </c>
      <c r="D1522" s="144" t="s">
        <v>1151</v>
      </c>
      <c r="F1522" s="144" t="s">
        <v>467</v>
      </c>
      <c r="G1522" s="144" t="s">
        <v>195</v>
      </c>
      <c r="H1522" s="144" t="s">
        <v>195</v>
      </c>
    </row>
    <row r="1523" spans="1:8" x14ac:dyDescent="0.25">
      <c r="A1523" s="144" t="s">
        <v>1250</v>
      </c>
      <c r="B1523" s="144" t="s">
        <v>3275</v>
      </c>
      <c r="C1523" s="144" t="s">
        <v>3310</v>
      </c>
      <c r="D1523" s="144" t="s">
        <v>1151</v>
      </c>
      <c r="F1523" s="144" t="s">
        <v>467</v>
      </c>
      <c r="G1523" s="144" t="s">
        <v>195</v>
      </c>
      <c r="H1523" s="144" t="s">
        <v>195</v>
      </c>
    </row>
    <row r="1524" spans="1:8" x14ac:dyDescent="0.25">
      <c r="A1524" s="144" t="s">
        <v>1252</v>
      </c>
      <c r="B1524" s="144" t="s">
        <v>3275</v>
      </c>
      <c r="C1524" s="144" t="s">
        <v>3311</v>
      </c>
      <c r="D1524" s="144" t="s">
        <v>1151</v>
      </c>
      <c r="F1524" s="144" t="s">
        <v>467</v>
      </c>
      <c r="G1524" s="144" t="s">
        <v>195</v>
      </c>
      <c r="H1524" s="144" t="s">
        <v>195</v>
      </c>
    </row>
    <row r="1525" spans="1:8" x14ac:dyDescent="0.25">
      <c r="A1525" s="144" t="s">
        <v>1254</v>
      </c>
      <c r="B1525" s="144" t="s">
        <v>3275</v>
      </c>
      <c r="C1525" s="144" t="s">
        <v>3312</v>
      </c>
      <c r="D1525" s="144" t="s">
        <v>1151</v>
      </c>
      <c r="F1525" s="144" t="s">
        <v>467</v>
      </c>
      <c r="G1525" s="144" t="s">
        <v>195</v>
      </c>
      <c r="H1525" s="144" t="s">
        <v>195</v>
      </c>
    </row>
    <row r="1526" spans="1:8" x14ac:dyDescent="0.25">
      <c r="A1526" s="144" t="s">
        <v>1256</v>
      </c>
      <c r="B1526" s="144" t="s">
        <v>3275</v>
      </c>
      <c r="C1526" s="144" t="s">
        <v>3313</v>
      </c>
      <c r="D1526" s="144" t="s">
        <v>1151</v>
      </c>
      <c r="F1526" s="144" t="s">
        <v>467</v>
      </c>
      <c r="G1526" s="144" t="s">
        <v>195</v>
      </c>
      <c r="H1526" s="144" t="s">
        <v>195</v>
      </c>
    </row>
    <row r="1527" spans="1:8" x14ac:dyDescent="0.25">
      <c r="A1527" s="144" t="s">
        <v>1258</v>
      </c>
      <c r="B1527" s="144" t="s">
        <v>3275</v>
      </c>
      <c r="C1527" s="144" t="s">
        <v>3314</v>
      </c>
      <c r="D1527" s="144" t="s">
        <v>389</v>
      </c>
      <c r="E1527" s="144">
        <v>100</v>
      </c>
      <c r="G1527" s="144" t="s">
        <v>195</v>
      </c>
      <c r="H1527" s="144" t="s">
        <v>195</v>
      </c>
    </row>
    <row r="1528" spans="1:8" x14ac:dyDescent="0.25">
      <c r="A1528" s="144" t="s">
        <v>774</v>
      </c>
      <c r="B1528" s="144" t="s">
        <v>3275</v>
      </c>
      <c r="C1528" s="144" t="s">
        <v>3315</v>
      </c>
      <c r="D1528" s="144" t="s">
        <v>1151</v>
      </c>
      <c r="F1528" s="144" t="s">
        <v>467</v>
      </c>
      <c r="G1528" s="144" t="s">
        <v>195</v>
      </c>
      <c r="H1528" s="144" t="s">
        <v>195</v>
      </c>
    </row>
    <row r="1529" spans="1:8" x14ac:dyDescent="0.25">
      <c r="A1529" s="144" t="s">
        <v>1261</v>
      </c>
      <c r="B1529" s="144" t="s">
        <v>3275</v>
      </c>
      <c r="C1529" s="144" t="s">
        <v>3316</v>
      </c>
      <c r="D1529" s="144" t="s">
        <v>1151</v>
      </c>
      <c r="F1529" s="144" t="s">
        <v>467</v>
      </c>
      <c r="G1529" s="144" t="s">
        <v>195</v>
      </c>
      <c r="H1529" s="144" t="s">
        <v>195</v>
      </c>
    </row>
    <row r="1530" spans="1:8" x14ac:dyDescent="0.25">
      <c r="A1530" s="144" t="s">
        <v>1014</v>
      </c>
      <c r="B1530" s="144" t="s">
        <v>3275</v>
      </c>
      <c r="C1530" s="144" t="s">
        <v>3317</v>
      </c>
      <c r="D1530" s="144" t="s">
        <v>1151</v>
      </c>
      <c r="F1530" s="144" t="s">
        <v>467</v>
      </c>
      <c r="G1530" s="144" t="s">
        <v>195</v>
      </c>
      <c r="H1530" s="144" t="s">
        <v>195</v>
      </c>
    </row>
    <row r="1531" spans="1:8" x14ac:dyDescent="0.25">
      <c r="A1531" s="144" t="s">
        <v>1264</v>
      </c>
      <c r="B1531" s="144" t="s">
        <v>3275</v>
      </c>
      <c r="C1531" s="144" t="s">
        <v>3318</v>
      </c>
      <c r="D1531" s="144" t="s">
        <v>1151</v>
      </c>
      <c r="F1531" s="144" t="s">
        <v>467</v>
      </c>
      <c r="G1531" s="144" t="s">
        <v>195</v>
      </c>
      <c r="H1531" s="144" t="s">
        <v>195</v>
      </c>
    </row>
    <row r="1532" spans="1:8" x14ac:dyDescent="0.25">
      <c r="A1532" s="144" t="s">
        <v>1266</v>
      </c>
      <c r="B1532" s="144" t="s">
        <v>3275</v>
      </c>
      <c r="C1532" s="144" t="s">
        <v>3319</v>
      </c>
      <c r="D1532" s="144" t="s">
        <v>1151</v>
      </c>
      <c r="F1532" s="144" t="s">
        <v>467</v>
      </c>
      <c r="G1532" s="144" t="s">
        <v>195</v>
      </c>
      <c r="H1532" s="144" t="s">
        <v>195</v>
      </c>
    </row>
    <row r="1533" spans="1:8" x14ac:dyDescent="0.25">
      <c r="A1533" s="144" t="s">
        <v>1268</v>
      </c>
      <c r="B1533" s="144" t="s">
        <v>3275</v>
      </c>
      <c r="C1533" s="144" t="s">
        <v>3320</v>
      </c>
      <c r="D1533" s="144" t="s">
        <v>1151</v>
      </c>
      <c r="F1533" s="144" t="s">
        <v>467</v>
      </c>
      <c r="G1533" s="144" t="s">
        <v>195</v>
      </c>
      <c r="H1533" s="144" t="s">
        <v>195</v>
      </c>
    </row>
    <row r="1534" spans="1:8" x14ac:dyDescent="0.25">
      <c r="A1534" s="144" t="s">
        <v>1270</v>
      </c>
      <c r="B1534" s="144" t="s">
        <v>3275</v>
      </c>
      <c r="C1534" s="144" t="s">
        <v>3321</v>
      </c>
      <c r="D1534" s="144" t="s">
        <v>1151</v>
      </c>
      <c r="F1534" s="144" t="s">
        <v>467</v>
      </c>
      <c r="G1534" s="144" t="s">
        <v>195</v>
      </c>
      <c r="H1534" s="144" t="s">
        <v>195</v>
      </c>
    </row>
    <row r="1535" spans="1:8" x14ac:dyDescent="0.25">
      <c r="A1535" s="144" t="s">
        <v>1272</v>
      </c>
      <c r="B1535" s="144" t="s">
        <v>3275</v>
      </c>
      <c r="C1535" s="144" t="s">
        <v>3322</v>
      </c>
      <c r="D1535" s="144" t="s">
        <v>1151</v>
      </c>
      <c r="F1535" s="144" t="s">
        <v>467</v>
      </c>
      <c r="G1535" s="144" t="s">
        <v>195</v>
      </c>
      <c r="H1535" s="144" t="s">
        <v>195</v>
      </c>
    </row>
    <row r="1536" spans="1:8" x14ac:dyDescent="0.25">
      <c r="A1536" s="144" t="s">
        <v>1274</v>
      </c>
      <c r="B1536" s="144" t="s">
        <v>3275</v>
      </c>
      <c r="C1536" s="144" t="s">
        <v>3323</v>
      </c>
      <c r="D1536" s="144" t="s">
        <v>1151</v>
      </c>
      <c r="F1536" s="144" t="s">
        <v>467</v>
      </c>
      <c r="G1536" s="144" t="s">
        <v>195</v>
      </c>
      <c r="H1536" s="144" t="s">
        <v>195</v>
      </c>
    </row>
    <row r="1537" spans="1:8" x14ac:dyDescent="0.25">
      <c r="A1537" s="144" t="s">
        <v>1276</v>
      </c>
      <c r="B1537" s="144" t="s">
        <v>3275</v>
      </c>
      <c r="C1537" s="144" t="s">
        <v>3324</v>
      </c>
      <c r="D1537" s="144" t="s">
        <v>1151</v>
      </c>
      <c r="F1537" s="144" t="s">
        <v>467</v>
      </c>
      <c r="G1537" s="144" t="s">
        <v>195</v>
      </c>
      <c r="H1537" s="144" t="s">
        <v>195</v>
      </c>
    </row>
    <row r="1538" spans="1:8" x14ac:dyDescent="0.25">
      <c r="A1538" s="144" t="s">
        <v>1278</v>
      </c>
      <c r="B1538" s="144" t="s">
        <v>3275</v>
      </c>
      <c r="C1538" s="144" t="s">
        <v>3325</v>
      </c>
      <c r="D1538" s="144" t="s">
        <v>1151</v>
      </c>
      <c r="F1538" s="144" t="s">
        <v>467</v>
      </c>
      <c r="G1538" s="144" t="s">
        <v>195</v>
      </c>
      <c r="H1538" s="144" t="s">
        <v>195</v>
      </c>
    </row>
    <row r="1539" spans="1:8" x14ac:dyDescent="0.25">
      <c r="A1539" s="144" t="s">
        <v>1280</v>
      </c>
      <c r="B1539" s="144" t="s">
        <v>3275</v>
      </c>
      <c r="C1539" s="144" t="s">
        <v>3326</v>
      </c>
      <c r="D1539" s="144" t="s">
        <v>1151</v>
      </c>
      <c r="F1539" s="144" t="s">
        <v>467</v>
      </c>
      <c r="G1539" s="144" t="s">
        <v>195</v>
      </c>
      <c r="H1539" s="144" t="s">
        <v>195</v>
      </c>
    </row>
    <row r="1540" spans="1:8" x14ac:dyDescent="0.25">
      <c r="A1540" s="144" t="s">
        <v>1282</v>
      </c>
      <c r="B1540" s="144" t="s">
        <v>3275</v>
      </c>
      <c r="C1540" s="144" t="s">
        <v>3327</v>
      </c>
      <c r="D1540" s="144" t="s">
        <v>1151</v>
      </c>
      <c r="F1540" s="144" t="s">
        <v>467</v>
      </c>
      <c r="G1540" s="144" t="s">
        <v>195</v>
      </c>
      <c r="H1540" s="144" t="s">
        <v>195</v>
      </c>
    </row>
    <row r="1541" spans="1:8" x14ac:dyDescent="0.25">
      <c r="A1541" s="144" t="s">
        <v>1284</v>
      </c>
      <c r="B1541" s="144" t="s">
        <v>3275</v>
      </c>
      <c r="C1541" s="144" t="s">
        <v>3328</v>
      </c>
      <c r="D1541" s="144" t="s">
        <v>1151</v>
      </c>
      <c r="F1541" s="144" t="s">
        <v>467</v>
      </c>
      <c r="G1541" s="144" t="s">
        <v>195</v>
      </c>
      <c r="H1541" s="144" t="s">
        <v>195</v>
      </c>
    </row>
    <row r="1542" spans="1:8" x14ac:dyDescent="0.25">
      <c r="A1542" s="144" t="s">
        <v>1286</v>
      </c>
      <c r="B1542" s="144" t="s">
        <v>3275</v>
      </c>
      <c r="C1542" s="144" t="s">
        <v>3329</v>
      </c>
      <c r="D1542" s="144" t="s">
        <v>1151</v>
      </c>
      <c r="F1542" s="144" t="s">
        <v>467</v>
      </c>
      <c r="G1542" s="144" t="s">
        <v>195</v>
      </c>
      <c r="H1542" s="144" t="s">
        <v>195</v>
      </c>
    </row>
    <row r="1543" spans="1:8" x14ac:dyDescent="0.25">
      <c r="A1543" s="144" t="s">
        <v>1288</v>
      </c>
      <c r="B1543" s="144" t="s">
        <v>3275</v>
      </c>
      <c r="C1543" s="144" t="s">
        <v>3330</v>
      </c>
      <c r="D1543" s="144" t="s">
        <v>1151</v>
      </c>
      <c r="F1543" s="144" t="s">
        <v>467</v>
      </c>
      <c r="G1543" s="144" t="s">
        <v>195</v>
      </c>
      <c r="H1543" s="144" t="s">
        <v>195</v>
      </c>
    </row>
    <row r="1544" spans="1:8" x14ac:dyDescent="0.25">
      <c r="A1544" s="144" t="s">
        <v>1290</v>
      </c>
      <c r="B1544" s="144" t="s">
        <v>3275</v>
      </c>
      <c r="C1544" s="144" t="s">
        <v>3331</v>
      </c>
      <c r="D1544" s="144" t="s">
        <v>1151</v>
      </c>
      <c r="F1544" s="144" t="s">
        <v>467</v>
      </c>
      <c r="G1544" s="144" t="s">
        <v>195</v>
      </c>
      <c r="H1544" s="144" t="s">
        <v>195</v>
      </c>
    </row>
    <row r="1545" spans="1:8" x14ac:dyDescent="0.25">
      <c r="A1545" s="144" t="s">
        <v>1292</v>
      </c>
      <c r="B1545" s="144" t="s">
        <v>3275</v>
      </c>
      <c r="C1545" s="144" t="s">
        <v>3332</v>
      </c>
      <c r="D1545" s="144" t="s">
        <v>1151</v>
      </c>
      <c r="F1545" s="144" t="s">
        <v>467</v>
      </c>
      <c r="G1545" s="144" t="s">
        <v>195</v>
      </c>
      <c r="H1545" s="144" t="s">
        <v>195</v>
      </c>
    </row>
    <row r="1546" spans="1:8" x14ac:dyDescent="0.25">
      <c r="A1546" s="144" t="s">
        <v>1294</v>
      </c>
      <c r="B1546" s="144" t="s">
        <v>3275</v>
      </c>
      <c r="C1546" s="144" t="s">
        <v>3333</v>
      </c>
      <c r="D1546" s="144" t="s">
        <v>1151</v>
      </c>
      <c r="F1546" s="144" t="s">
        <v>467</v>
      </c>
      <c r="G1546" s="144" t="s">
        <v>195</v>
      </c>
      <c r="H1546" s="144" t="s">
        <v>195</v>
      </c>
    </row>
    <row r="1547" spans="1:8" x14ac:dyDescent="0.25">
      <c r="A1547" s="144" t="s">
        <v>1296</v>
      </c>
      <c r="B1547" s="144" t="s">
        <v>3275</v>
      </c>
      <c r="C1547" s="144" t="s">
        <v>3334</v>
      </c>
      <c r="D1547" s="144" t="s">
        <v>1151</v>
      </c>
      <c r="F1547" s="144" t="s">
        <v>467</v>
      </c>
      <c r="G1547" s="144" t="s">
        <v>195</v>
      </c>
      <c r="H1547" s="144" t="s">
        <v>195</v>
      </c>
    </row>
    <row r="1548" spans="1:8" x14ac:dyDescent="0.25">
      <c r="A1548" s="144" t="s">
        <v>1298</v>
      </c>
      <c r="B1548" s="144" t="s">
        <v>3275</v>
      </c>
      <c r="C1548" s="144" t="s">
        <v>3335</v>
      </c>
      <c r="D1548" s="144" t="s">
        <v>1151</v>
      </c>
      <c r="F1548" s="144" t="s">
        <v>467</v>
      </c>
      <c r="G1548" s="144" t="s">
        <v>195</v>
      </c>
      <c r="H1548" s="144" t="s">
        <v>195</v>
      </c>
    </row>
    <row r="1549" spans="1:8" x14ac:dyDescent="0.25">
      <c r="A1549" s="144" t="s">
        <v>1300</v>
      </c>
      <c r="B1549" s="144" t="s">
        <v>3275</v>
      </c>
      <c r="C1549" s="144" t="s">
        <v>3336</v>
      </c>
      <c r="D1549" s="144" t="s">
        <v>1151</v>
      </c>
      <c r="F1549" s="144" t="s">
        <v>467</v>
      </c>
      <c r="G1549" s="144" t="s">
        <v>195</v>
      </c>
      <c r="H1549" s="144" t="s">
        <v>195</v>
      </c>
    </row>
    <row r="1550" spans="1:8" x14ac:dyDescent="0.25">
      <c r="A1550" s="144" t="s">
        <v>1302</v>
      </c>
      <c r="B1550" s="144" t="s">
        <v>3275</v>
      </c>
      <c r="C1550" s="144" t="s">
        <v>3337</v>
      </c>
      <c r="D1550" s="144" t="s">
        <v>1151</v>
      </c>
      <c r="F1550" s="144" t="s">
        <v>467</v>
      </c>
      <c r="G1550" s="144" t="s">
        <v>195</v>
      </c>
      <c r="H1550" s="144" t="s">
        <v>195</v>
      </c>
    </row>
    <row r="1551" spans="1:8" x14ac:dyDescent="0.25">
      <c r="A1551" s="144" t="s">
        <v>1304</v>
      </c>
      <c r="B1551" s="144" t="s">
        <v>3275</v>
      </c>
      <c r="C1551" s="144" t="s">
        <v>3338</v>
      </c>
      <c r="D1551" s="144" t="s">
        <v>1151</v>
      </c>
      <c r="F1551" s="144" t="s">
        <v>467</v>
      </c>
      <c r="G1551" s="144" t="s">
        <v>195</v>
      </c>
      <c r="H1551" s="144" t="s">
        <v>195</v>
      </c>
    </row>
    <row r="1552" spans="1:8" x14ac:dyDescent="0.25">
      <c r="A1552" s="144" t="s">
        <v>1306</v>
      </c>
      <c r="B1552" s="144" t="s">
        <v>3275</v>
      </c>
      <c r="C1552" s="144" t="s">
        <v>3339</v>
      </c>
      <c r="D1552" s="144" t="s">
        <v>1151</v>
      </c>
      <c r="F1552" s="144" t="s">
        <v>467</v>
      </c>
      <c r="G1552" s="144" t="s">
        <v>195</v>
      </c>
      <c r="H1552" s="144" t="s">
        <v>195</v>
      </c>
    </row>
    <row r="1553" spans="1:8" x14ac:dyDescent="0.25">
      <c r="A1553" s="144" t="s">
        <v>1308</v>
      </c>
      <c r="B1553" s="144" t="s">
        <v>3275</v>
      </c>
      <c r="C1553" s="144" t="s">
        <v>3340</v>
      </c>
      <c r="D1553" s="144" t="s">
        <v>1151</v>
      </c>
      <c r="F1553" s="144" t="s">
        <v>467</v>
      </c>
      <c r="G1553" s="144" t="s">
        <v>195</v>
      </c>
      <c r="H1553" s="144" t="s">
        <v>195</v>
      </c>
    </row>
    <row r="1554" spans="1:8" x14ac:dyDescent="0.25">
      <c r="A1554" s="144" t="s">
        <v>1310</v>
      </c>
      <c r="B1554" s="144" t="s">
        <v>3275</v>
      </c>
      <c r="C1554" s="144" t="s">
        <v>3341</v>
      </c>
      <c r="D1554" s="144" t="s">
        <v>1151</v>
      </c>
      <c r="F1554" s="144" t="s">
        <v>467</v>
      </c>
      <c r="G1554" s="144" t="s">
        <v>195</v>
      </c>
      <c r="H1554" s="144" t="s">
        <v>195</v>
      </c>
    </row>
    <row r="1555" spans="1:8" x14ac:dyDescent="0.25">
      <c r="A1555" s="144" t="s">
        <v>1312</v>
      </c>
      <c r="B1555" s="144" t="s">
        <v>3275</v>
      </c>
      <c r="C1555" s="144" t="s">
        <v>3342</v>
      </c>
      <c r="D1555" s="144" t="s">
        <v>1151</v>
      </c>
      <c r="F1555" s="144" t="s">
        <v>467</v>
      </c>
      <c r="G1555" s="144" t="s">
        <v>195</v>
      </c>
      <c r="H1555" s="144" t="s">
        <v>195</v>
      </c>
    </row>
    <row r="1556" spans="1:8" x14ac:dyDescent="0.25">
      <c r="A1556" s="144" t="s">
        <v>1314</v>
      </c>
      <c r="B1556" s="144" t="s">
        <v>3275</v>
      </c>
      <c r="C1556" s="144" t="s">
        <v>3343</v>
      </c>
      <c r="D1556" s="144" t="s">
        <v>1151</v>
      </c>
      <c r="F1556" s="144" t="s">
        <v>467</v>
      </c>
      <c r="G1556" s="144" t="s">
        <v>195</v>
      </c>
      <c r="H1556" s="144" t="s">
        <v>195</v>
      </c>
    </row>
    <row r="1557" spans="1:8" x14ac:dyDescent="0.25">
      <c r="A1557" s="144" t="s">
        <v>1316</v>
      </c>
      <c r="B1557" s="144" t="s">
        <v>3275</v>
      </c>
      <c r="C1557" s="144" t="s">
        <v>3344</v>
      </c>
      <c r="D1557" s="144" t="s">
        <v>1151</v>
      </c>
      <c r="F1557" s="144" t="s">
        <v>467</v>
      </c>
      <c r="G1557" s="144" t="s">
        <v>195</v>
      </c>
      <c r="H1557" s="144" t="s">
        <v>195</v>
      </c>
    </row>
    <row r="1558" spans="1:8" x14ac:dyDescent="0.25">
      <c r="A1558" s="144" t="s">
        <v>1318</v>
      </c>
      <c r="B1558" s="144" t="s">
        <v>3275</v>
      </c>
      <c r="C1558" s="144" t="s">
        <v>3345</v>
      </c>
      <c r="D1558" s="144" t="s">
        <v>1151</v>
      </c>
      <c r="F1558" s="144" t="s">
        <v>467</v>
      </c>
      <c r="G1558" s="144" t="s">
        <v>195</v>
      </c>
      <c r="H1558" s="144" t="s">
        <v>195</v>
      </c>
    </row>
    <row r="1559" spans="1:8" x14ac:dyDescent="0.25">
      <c r="A1559" s="144" t="s">
        <v>1320</v>
      </c>
      <c r="B1559" s="144" t="s">
        <v>3275</v>
      </c>
      <c r="C1559" s="144" t="s">
        <v>3346</v>
      </c>
      <c r="D1559" s="144" t="s">
        <v>1151</v>
      </c>
      <c r="F1559" s="144" t="s">
        <v>467</v>
      </c>
      <c r="G1559" s="144" t="s">
        <v>195</v>
      </c>
      <c r="H1559" s="144" t="s">
        <v>195</v>
      </c>
    </row>
    <row r="1560" spans="1:8" x14ac:dyDescent="0.25">
      <c r="A1560" s="144" t="s">
        <v>1322</v>
      </c>
      <c r="B1560" s="144" t="s">
        <v>3275</v>
      </c>
      <c r="C1560" s="144" t="s">
        <v>3347</v>
      </c>
      <c r="D1560" s="144" t="s">
        <v>1151</v>
      </c>
      <c r="F1560" s="144" t="s">
        <v>467</v>
      </c>
      <c r="G1560" s="144" t="s">
        <v>195</v>
      </c>
      <c r="H1560" s="144" t="s">
        <v>195</v>
      </c>
    </row>
    <row r="1561" spans="1:8" x14ac:dyDescent="0.25">
      <c r="A1561" s="144" t="s">
        <v>1324</v>
      </c>
      <c r="B1561" s="144" t="s">
        <v>3275</v>
      </c>
      <c r="C1561" s="144" t="s">
        <v>3348</v>
      </c>
      <c r="D1561" s="144" t="s">
        <v>1151</v>
      </c>
      <c r="F1561" s="144" t="s">
        <v>467</v>
      </c>
      <c r="G1561" s="144" t="s">
        <v>195</v>
      </c>
      <c r="H1561" s="144" t="s">
        <v>195</v>
      </c>
    </row>
    <row r="1562" spans="1:8" x14ac:dyDescent="0.25">
      <c r="A1562" s="144" t="s">
        <v>1326</v>
      </c>
      <c r="B1562" s="144" t="s">
        <v>3275</v>
      </c>
      <c r="C1562" s="144" t="s">
        <v>3349</v>
      </c>
      <c r="D1562" s="144" t="s">
        <v>1151</v>
      </c>
      <c r="F1562" s="144" t="s">
        <v>467</v>
      </c>
      <c r="G1562" s="144" t="s">
        <v>195</v>
      </c>
      <c r="H1562" s="144" t="s">
        <v>195</v>
      </c>
    </row>
    <row r="1563" spans="1:8" x14ac:dyDescent="0.25">
      <c r="A1563" s="144" t="s">
        <v>1328</v>
      </c>
      <c r="B1563" s="144" t="s">
        <v>3275</v>
      </c>
      <c r="C1563" s="144" t="s">
        <v>3350</v>
      </c>
      <c r="D1563" s="144" t="s">
        <v>389</v>
      </c>
      <c r="E1563" s="144">
        <v>100</v>
      </c>
      <c r="G1563" s="144" t="s">
        <v>195</v>
      </c>
      <c r="H1563" s="144" t="s">
        <v>195</v>
      </c>
    </row>
    <row r="1564" spans="1:8" x14ac:dyDescent="0.25">
      <c r="A1564" s="144" t="s">
        <v>1330</v>
      </c>
      <c r="B1564" s="144" t="s">
        <v>3275</v>
      </c>
      <c r="C1564" s="144" t="s">
        <v>3351</v>
      </c>
      <c r="D1564" s="144" t="s">
        <v>454</v>
      </c>
      <c r="F1564" s="144" t="s">
        <v>455</v>
      </c>
      <c r="G1564" s="144" t="s">
        <v>195</v>
      </c>
      <c r="H1564" s="144" t="s">
        <v>195</v>
      </c>
    </row>
    <row r="1565" spans="1:8" x14ac:dyDescent="0.25">
      <c r="A1565" s="144" t="s">
        <v>1332</v>
      </c>
      <c r="B1565" s="144" t="s">
        <v>3275</v>
      </c>
      <c r="C1565" s="144" t="s">
        <v>3352</v>
      </c>
      <c r="D1565" s="144" t="s">
        <v>454</v>
      </c>
      <c r="F1565" s="144" t="s">
        <v>455</v>
      </c>
      <c r="G1565" s="144" t="s">
        <v>195</v>
      </c>
      <c r="H1565" s="144" t="s">
        <v>195</v>
      </c>
    </row>
    <row r="1566" spans="1:8" x14ac:dyDescent="0.25">
      <c r="A1566" s="144" t="s">
        <v>1086</v>
      </c>
      <c r="B1566" s="144" t="s">
        <v>3275</v>
      </c>
      <c r="C1566" s="144" t="s">
        <v>3353</v>
      </c>
      <c r="D1566" s="144" t="s">
        <v>454</v>
      </c>
      <c r="F1566" s="144" t="s">
        <v>455</v>
      </c>
      <c r="G1566" s="144" t="s">
        <v>195</v>
      </c>
      <c r="H1566" s="144" t="s">
        <v>195</v>
      </c>
    </row>
    <row r="1567" spans="1:8" x14ac:dyDescent="0.25">
      <c r="A1567" s="144" t="s">
        <v>1335</v>
      </c>
      <c r="B1567" s="144" t="s">
        <v>3275</v>
      </c>
      <c r="C1567" s="144" t="s">
        <v>3354</v>
      </c>
      <c r="D1567" s="144" t="s">
        <v>454</v>
      </c>
      <c r="F1567" s="144" t="s">
        <v>455</v>
      </c>
      <c r="G1567" s="144" t="s">
        <v>195</v>
      </c>
      <c r="H1567" s="144" t="s">
        <v>195</v>
      </c>
    </row>
    <row r="1568" spans="1:8" x14ac:dyDescent="0.25">
      <c r="A1568" s="144" t="s">
        <v>1337</v>
      </c>
      <c r="B1568" s="144" t="s">
        <v>3275</v>
      </c>
      <c r="C1568" s="144" t="s">
        <v>3355</v>
      </c>
      <c r="D1568" s="144" t="s">
        <v>454</v>
      </c>
      <c r="F1568" s="144" t="s">
        <v>455</v>
      </c>
      <c r="G1568" s="144" t="s">
        <v>195</v>
      </c>
      <c r="H1568" s="144" t="s">
        <v>195</v>
      </c>
    </row>
    <row r="1569" spans="1:8" x14ac:dyDescent="0.25">
      <c r="A1569" s="144" t="s">
        <v>1339</v>
      </c>
      <c r="B1569" s="144" t="s">
        <v>3275</v>
      </c>
      <c r="C1569" s="144" t="s">
        <v>3356</v>
      </c>
      <c r="D1569" s="144" t="s">
        <v>454</v>
      </c>
      <c r="F1569" s="144" t="s">
        <v>455</v>
      </c>
      <c r="G1569" s="144" t="s">
        <v>195</v>
      </c>
      <c r="H1569" s="144" t="s">
        <v>195</v>
      </c>
    </row>
    <row r="1570" spans="1:8" x14ac:dyDescent="0.25">
      <c r="A1570" s="144" t="s">
        <v>1341</v>
      </c>
      <c r="B1570" s="144" t="s">
        <v>3275</v>
      </c>
      <c r="C1570" s="144" t="s">
        <v>3357</v>
      </c>
      <c r="D1570" s="144" t="s">
        <v>454</v>
      </c>
      <c r="F1570" s="144" t="s">
        <v>455</v>
      </c>
      <c r="G1570" s="144" t="s">
        <v>195</v>
      </c>
      <c r="H1570" s="144" t="s">
        <v>195</v>
      </c>
    </row>
    <row r="1571" spans="1:8" x14ac:dyDescent="0.25">
      <c r="A1571" s="144" t="s">
        <v>1343</v>
      </c>
      <c r="B1571" s="144" t="s">
        <v>3275</v>
      </c>
      <c r="C1571" s="144" t="s">
        <v>3358</v>
      </c>
      <c r="D1571" s="144" t="s">
        <v>454</v>
      </c>
      <c r="F1571" s="144" t="s">
        <v>455</v>
      </c>
      <c r="G1571" s="144" t="s">
        <v>195</v>
      </c>
      <c r="H1571" s="144" t="s">
        <v>195</v>
      </c>
    </row>
    <row r="1572" spans="1:8" x14ac:dyDescent="0.25">
      <c r="A1572" s="144" t="s">
        <v>1345</v>
      </c>
      <c r="B1572" s="144" t="s">
        <v>3275</v>
      </c>
      <c r="C1572" s="144" t="s">
        <v>3359</v>
      </c>
      <c r="D1572" s="144" t="s">
        <v>454</v>
      </c>
      <c r="F1572" s="144" t="s">
        <v>455</v>
      </c>
      <c r="G1572" s="144" t="s">
        <v>195</v>
      </c>
      <c r="H1572" s="144" t="s">
        <v>195</v>
      </c>
    </row>
    <row r="1573" spans="1:8" x14ac:dyDescent="0.25">
      <c r="A1573" s="144" t="s">
        <v>1347</v>
      </c>
      <c r="B1573" s="144" t="s">
        <v>3275</v>
      </c>
      <c r="C1573" s="144" t="s">
        <v>3360</v>
      </c>
      <c r="D1573" s="144" t="s">
        <v>454</v>
      </c>
      <c r="F1573" s="144" t="s">
        <v>455</v>
      </c>
      <c r="G1573" s="144" t="s">
        <v>195</v>
      </c>
      <c r="H1573" s="144" t="s">
        <v>195</v>
      </c>
    </row>
    <row r="1574" spans="1:8" x14ac:dyDescent="0.25">
      <c r="A1574" s="144" t="s">
        <v>1349</v>
      </c>
      <c r="B1574" s="144" t="s">
        <v>3275</v>
      </c>
      <c r="C1574" s="144" t="s">
        <v>3361</v>
      </c>
      <c r="D1574" s="144" t="s">
        <v>454</v>
      </c>
      <c r="F1574" s="144" t="s">
        <v>455</v>
      </c>
      <c r="G1574" s="144" t="s">
        <v>195</v>
      </c>
      <c r="H1574" s="144" t="s">
        <v>195</v>
      </c>
    </row>
    <row r="1575" spans="1:8" x14ac:dyDescent="0.25">
      <c r="A1575" s="144" t="s">
        <v>1351</v>
      </c>
      <c r="B1575" s="144" t="s">
        <v>3275</v>
      </c>
      <c r="C1575" s="144" t="s">
        <v>3362</v>
      </c>
      <c r="D1575" s="144" t="s">
        <v>454</v>
      </c>
      <c r="F1575" s="144" t="s">
        <v>455</v>
      </c>
      <c r="G1575" s="144" t="s">
        <v>195</v>
      </c>
      <c r="H1575" s="144" t="s">
        <v>195</v>
      </c>
    </row>
    <row r="1576" spans="1:8" x14ac:dyDescent="0.25">
      <c r="A1576" s="144" t="s">
        <v>1353</v>
      </c>
      <c r="B1576" s="144" t="s">
        <v>3275</v>
      </c>
      <c r="C1576" s="144" t="s">
        <v>3363</v>
      </c>
      <c r="D1576" s="144" t="s">
        <v>454</v>
      </c>
      <c r="F1576" s="144" t="s">
        <v>455</v>
      </c>
      <c r="G1576" s="144" t="s">
        <v>195</v>
      </c>
      <c r="H1576" s="144" t="s">
        <v>195</v>
      </c>
    </row>
    <row r="1577" spans="1:8" x14ac:dyDescent="0.25">
      <c r="A1577" s="144" t="s">
        <v>1355</v>
      </c>
      <c r="B1577" s="144" t="s">
        <v>3275</v>
      </c>
      <c r="C1577" s="144" t="s">
        <v>3364</v>
      </c>
      <c r="D1577" s="144" t="s">
        <v>454</v>
      </c>
      <c r="F1577" s="144" t="s">
        <v>455</v>
      </c>
      <c r="G1577" s="144" t="s">
        <v>195</v>
      </c>
      <c r="H1577" s="144" t="s">
        <v>195</v>
      </c>
    </row>
    <row r="1578" spans="1:8" x14ac:dyDescent="0.25">
      <c r="A1578" s="144" t="s">
        <v>1357</v>
      </c>
      <c r="B1578" s="144" t="s">
        <v>3275</v>
      </c>
      <c r="C1578" s="144" t="s">
        <v>3365</v>
      </c>
      <c r="D1578" s="144" t="s">
        <v>454</v>
      </c>
      <c r="F1578" s="144" t="s">
        <v>455</v>
      </c>
      <c r="G1578" s="144" t="s">
        <v>195</v>
      </c>
      <c r="H1578" s="144" t="s">
        <v>195</v>
      </c>
    </row>
    <row r="1579" spans="1:8" x14ac:dyDescent="0.25">
      <c r="A1579" s="144" t="s">
        <v>1359</v>
      </c>
      <c r="B1579" s="144" t="s">
        <v>3275</v>
      </c>
      <c r="C1579" s="144" t="s">
        <v>3366</v>
      </c>
      <c r="D1579" s="144" t="s">
        <v>454</v>
      </c>
      <c r="F1579" s="144" t="s">
        <v>455</v>
      </c>
      <c r="G1579" s="144" t="s">
        <v>195</v>
      </c>
      <c r="H1579" s="144" t="s">
        <v>195</v>
      </c>
    </row>
    <row r="1580" spans="1:8" x14ac:dyDescent="0.25">
      <c r="A1580" s="144" t="s">
        <v>1361</v>
      </c>
      <c r="B1580" s="144" t="s">
        <v>3275</v>
      </c>
      <c r="C1580" s="144" t="s">
        <v>3367</v>
      </c>
      <c r="D1580" s="144" t="s">
        <v>454</v>
      </c>
      <c r="F1580" s="144" t="s">
        <v>455</v>
      </c>
      <c r="G1580" s="144" t="s">
        <v>195</v>
      </c>
      <c r="H1580" s="144" t="s">
        <v>195</v>
      </c>
    </row>
    <row r="1581" spans="1:8" x14ac:dyDescent="0.25">
      <c r="A1581" s="144" t="s">
        <v>1363</v>
      </c>
      <c r="B1581" s="144" t="s">
        <v>3275</v>
      </c>
      <c r="C1581" s="144" t="s">
        <v>3368</v>
      </c>
      <c r="D1581" s="144" t="s">
        <v>454</v>
      </c>
      <c r="F1581" s="144" t="s">
        <v>455</v>
      </c>
      <c r="G1581" s="144" t="s">
        <v>195</v>
      </c>
      <c r="H1581" s="144" t="s">
        <v>195</v>
      </c>
    </row>
    <row r="1582" spans="1:8" x14ac:dyDescent="0.25">
      <c r="A1582" s="144" t="s">
        <v>1365</v>
      </c>
      <c r="B1582" s="144" t="s">
        <v>3275</v>
      </c>
      <c r="C1582" s="144" t="s">
        <v>3369</v>
      </c>
      <c r="D1582" s="144" t="s">
        <v>454</v>
      </c>
      <c r="F1582" s="144" t="s">
        <v>455</v>
      </c>
      <c r="G1582" s="144" t="s">
        <v>195</v>
      </c>
      <c r="H1582" s="144" t="s">
        <v>195</v>
      </c>
    </row>
    <row r="1583" spans="1:8" x14ac:dyDescent="0.25">
      <c r="A1583" s="144" t="s">
        <v>1367</v>
      </c>
      <c r="B1583" s="144" t="s">
        <v>3275</v>
      </c>
      <c r="C1583" s="144" t="s">
        <v>3370</v>
      </c>
      <c r="D1583" s="144" t="s">
        <v>454</v>
      </c>
      <c r="F1583" s="144" t="s">
        <v>455</v>
      </c>
      <c r="G1583" s="144" t="s">
        <v>195</v>
      </c>
      <c r="H1583" s="144" t="s">
        <v>195</v>
      </c>
    </row>
    <row r="1584" spans="1:8" x14ac:dyDescent="0.25">
      <c r="A1584" s="144" t="s">
        <v>1369</v>
      </c>
      <c r="B1584" s="144" t="s">
        <v>3275</v>
      </c>
      <c r="C1584" s="144" t="s">
        <v>3371</v>
      </c>
      <c r="D1584" s="144" t="s">
        <v>454</v>
      </c>
      <c r="F1584" s="144" t="s">
        <v>455</v>
      </c>
      <c r="G1584" s="144" t="s">
        <v>195</v>
      </c>
      <c r="H1584" s="144" t="s">
        <v>195</v>
      </c>
    </row>
    <row r="1585" spans="1:8" x14ac:dyDescent="0.25">
      <c r="A1585" s="144" t="s">
        <v>1371</v>
      </c>
      <c r="B1585" s="144" t="s">
        <v>3275</v>
      </c>
      <c r="C1585" s="144" t="s">
        <v>3372</v>
      </c>
      <c r="D1585" s="144" t="s">
        <v>454</v>
      </c>
      <c r="F1585" s="144" t="s">
        <v>455</v>
      </c>
      <c r="G1585" s="144" t="s">
        <v>195</v>
      </c>
      <c r="H1585" s="144" t="s">
        <v>195</v>
      </c>
    </row>
    <row r="1586" spans="1:8" x14ac:dyDescent="0.25">
      <c r="A1586" s="144" t="s">
        <v>1373</v>
      </c>
      <c r="B1586" s="144" t="s">
        <v>3275</v>
      </c>
      <c r="C1586" s="144" t="s">
        <v>3373</v>
      </c>
      <c r="D1586" s="144" t="s">
        <v>454</v>
      </c>
      <c r="F1586" s="144" t="s">
        <v>455</v>
      </c>
      <c r="G1586" s="144" t="s">
        <v>195</v>
      </c>
      <c r="H1586" s="144" t="s">
        <v>195</v>
      </c>
    </row>
    <row r="1587" spans="1:8" x14ac:dyDescent="0.25">
      <c r="A1587" s="144" t="s">
        <v>1375</v>
      </c>
      <c r="B1587" s="144" t="s">
        <v>3275</v>
      </c>
      <c r="C1587" s="144" t="s">
        <v>3374</v>
      </c>
      <c r="D1587" s="144" t="s">
        <v>454</v>
      </c>
      <c r="F1587" s="144" t="s">
        <v>455</v>
      </c>
      <c r="G1587" s="144" t="s">
        <v>195</v>
      </c>
      <c r="H1587" s="144" t="s">
        <v>195</v>
      </c>
    </row>
    <row r="1588" spans="1:8" x14ac:dyDescent="0.25">
      <c r="A1588" s="144" t="s">
        <v>1377</v>
      </c>
      <c r="B1588" s="144" t="s">
        <v>3275</v>
      </c>
      <c r="C1588" s="144" t="s">
        <v>3375</v>
      </c>
      <c r="D1588" s="144" t="s">
        <v>454</v>
      </c>
      <c r="F1588" s="144" t="s">
        <v>455</v>
      </c>
      <c r="G1588" s="144" t="s">
        <v>195</v>
      </c>
      <c r="H1588" s="144" t="s">
        <v>195</v>
      </c>
    </row>
    <row r="1589" spans="1:8" x14ac:dyDescent="0.25">
      <c r="A1589" s="144" t="s">
        <v>1379</v>
      </c>
      <c r="B1589" s="144" t="s">
        <v>3275</v>
      </c>
      <c r="C1589" s="144" t="s">
        <v>3376</v>
      </c>
      <c r="D1589" s="144" t="s">
        <v>454</v>
      </c>
      <c r="F1589" s="144" t="s">
        <v>455</v>
      </c>
      <c r="G1589" s="144" t="s">
        <v>195</v>
      </c>
      <c r="H1589" s="144" t="s">
        <v>195</v>
      </c>
    </row>
    <row r="1590" spans="1:8" x14ac:dyDescent="0.25">
      <c r="A1590" s="144" t="s">
        <v>1381</v>
      </c>
      <c r="B1590" s="144" t="s">
        <v>3275</v>
      </c>
      <c r="C1590" s="144" t="s">
        <v>3377</v>
      </c>
      <c r="D1590" s="144" t="s">
        <v>454</v>
      </c>
      <c r="F1590" s="144" t="s">
        <v>455</v>
      </c>
      <c r="G1590" s="144" t="s">
        <v>195</v>
      </c>
      <c r="H1590" s="144" t="s">
        <v>195</v>
      </c>
    </row>
    <row r="1591" spans="1:8" x14ac:dyDescent="0.25">
      <c r="A1591" s="144" t="s">
        <v>1383</v>
      </c>
      <c r="B1591" s="144" t="s">
        <v>3275</v>
      </c>
      <c r="C1591" s="144" t="s">
        <v>3378</v>
      </c>
      <c r="D1591" s="144" t="s">
        <v>454</v>
      </c>
      <c r="F1591" s="144" t="s">
        <v>455</v>
      </c>
      <c r="G1591" s="144" t="s">
        <v>195</v>
      </c>
      <c r="H1591" s="144" t="s">
        <v>195</v>
      </c>
    </row>
    <row r="1592" spans="1:8" x14ac:dyDescent="0.25">
      <c r="A1592" s="144" t="s">
        <v>1385</v>
      </c>
      <c r="B1592" s="144" t="s">
        <v>3275</v>
      </c>
      <c r="C1592" s="144" t="s">
        <v>3379</v>
      </c>
      <c r="D1592" s="144" t="s">
        <v>454</v>
      </c>
      <c r="F1592" s="144" t="s">
        <v>455</v>
      </c>
      <c r="G1592" s="144" t="s">
        <v>195</v>
      </c>
      <c r="H1592" s="144" t="s">
        <v>195</v>
      </c>
    </row>
    <row r="1593" spans="1:8" x14ac:dyDescent="0.25">
      <c r="A1593" s="144" t="s">
        <v>1387</v>
      </c>
      <c r="B1593" s="144" t="s">
        <v>3275</v>
      </c>
      <c r="C1593" s="144" t="s">
        <v>3380</v>
      </c>
      <c r="D1593" s="144" t="s">
        <v>454</v>
      </c>
      <c r="F1593" s="144" t="s">
        <v>455</v>
      </c>
      <c r="G1593" s="144" t="s">
        <v>195</v>
      </c>
      <c r="H1593" s="144" t="s">
        <v>195</v>
      </c>
    </row>
    <row r="1594" spans="1:8" x14ac:dyDescent="0.25">
      <c r="A1594" s="144" t="s">
        <v>1389</v>
      </c>
      <c r="B1594" s="144" t="s">
        <v>3275</v>
      </c>
      <c r="C1594" s="144" t="s">
        <v>3381</v>
      </c>
      <c r="D1594" s="144" t="s">
        <v>454</v>
      </c>
      <c r="F1594" s="144" t="s">
        <v>455</v>
      </c>
      <c r="G1594" s="144" t="s">
        <v>195</v>
      </c>
      <c r="H1594" s="144" t="s">
        <v>195</v>
      </c>
    </row>
    <row r="1595" spans="1:8" x14ac:dyDescent="0.25">
      <c r="A1595" s="144" t="s">
        <v>1391</v>
      </c>
      <c r="B1595" s="144" t="s">
        <v>3275</v>
      </c>
      <c r="C1595" s="144" t="s">
        <v>3382</v>
      </c>
      <c r="D1595" s="144" t="s">
        <v>454</v>
      </c>
      <c r="F1595" s="144" t="s">
        <v>455</v>
      </c>
      <c r="G1595" s="144" t="s">
        <v>195</v>
      </c>
      <c r="H1595" s="144" t="s">
        <v>195</v>
      </c>
    </row>
    <row r="1596" spans="1:8" x14ac:dyDescent="0.25">
      <c r="A1596" s="144" t="s">
        <v>1393</v>
      </c>
      <c r="B1596" s="144" t="s">
        <v>3275</v>
      </c>
      <c r="C1596" s="144" t="s">
        <v>3383</v>
      </c>
      <c r="D1596" s="144" t="s">
        <v>454</v>
      </c>
      <c r="F1596" s="144" t="s">
        <v>455</v>
      </c>
      <c r="G1596" s="144" t="s">
        <v>195</v>
      </c>
      <c r="H1596" s="144" t="s">
        <v>195</v>
      </c>
    </row>
    <row r="1597" spans="1:8" x14ac:dyDescent="0.25">
      <c r="A1597" s="144" t="s">
        <v>1395</v>
      </c>
      <c r="B1597" s="144" t="s">
        <v>3275</v>
      </c>
      <c r="C1597" s="144" t="s">
        <v>3384</v>
      </c>
      <c r="D1597" s="144" t="s">
        <v>454</v>
      </c>
      <c r="F1597" s="144" t="s">
        <v>455</v>
      </c>
      <c r="G1597" s="144" t="s">
        <v>195</v>
      </c>
      <c r="H1597" s="144" t="s">
        <v>195</v>
      </c>
    </row>
    <row r="1598" spans="1:8" x14ac:dyDescent="0.25">
      <c r="A1598" s="144" t="s">
        <v>1397</v>
      </c>
      <c r="B1598" s="144" t="s">
        <v>3275</v>
      </c>
      <c r="C1598" s="144" t="s">
        <v>3385</v>
      </c>
      <c r="D1598" s="144" t="s">
        <v>454</v>
      </c>
      <c r="F1598" s="144" t="s">
        <v>455</v>
      </c>
      <c r="G1598" s="144" t="s">
        <v>195</v>
      </c>
      <c r="H1598" s="144" t="s">
        <v>195</v>
      </c>
    </row>
    <row r="1599" spans="1:8" x14ac:dyDescent="0.25">
      <c r="A1599" s="144" t="s">
        <v>1399</v>
      </c>
      <c r="B1599" s="144" t="s">
        <v>3275</v>
      </c>
      <c r="C1599" s="144" t="s">
        <v>3386</v>
      </c>
      <c r="D1599" s="144" t="s">
        <v>389</v>
      </c>
      <c r="E1599" s="144">
        <v>100</v>
      </c>
      <c r="G1599" s="144" t="s">
        <v>195</v>
      </c>
      <c r="H1599" s="144" t="s">
        <v>195</v>
      </c>
    </row>
    <row r="1600" spans="1:8" x14ac:dyDescent="0.25">
      <c r="A1600" s="144" t="s">
        <v>1401</v>
      </c>
      <c r="B1600" s="144" t="s">
        <v>3275</v>
      </c>
      <c r="C1600" s="144" t="s">
        <v>3387</v>
      </c>
      <c r="D1600" s="144" t="s">
        <v>454</v>
      </c>
      <c r="F1600" s="144" t="s">
        <v>455</v>
      </c>
      <c r="G1600" s="144" t="s">
        <v>195</v>
      </c>
      <c r="H1600" s="144" t="s">
        <v>195</v>
      </c>
    </row>
    <row r="1601" spans="1:8" x14ac:dyDescent="0.25">
      <c r="A1601" s="144" t="s">
        <v>1403</v>
      </c>
      <c r="B1601" s="144" t="s">
        <v>3275</v>
      </c>
      <c r="C1601" s="144" t="s">
        <v>3388</v>
      </c>
      <c r="D1601" s="144" t="s">
        <v>454</v>
      </c>
      <c r="F1601" s="144" t="s">
        <v>455</v>
      </c>
      <c r="G1601" s="144" t="s">
        <v>195</v>
      </c>
      <c r="H1601" s="144" t="s">
        <v>195</v>
      </c>
    </row>
    <row r="1602" spans="1:8" x14ac:dyDescent="0.25">
      <c r="A1602" s="144" t="s">
        <v>1405</v>
      </c>
      <c r="B1602" s="144" t="s">
        <v>3275</v>
      </c>
      <c r="C1602" s="144" t="s">
        <v>3389</v>
      </c>
      <c r="D1602" s="144" t="s">
        <v>454</v>
      </c>
      <c r="F1602" s="144" t="s">
        <v>455</v>
      </c>
      <c r="G1602" s="144" t="s">
        <v>195</v>
      </c>
      <c r="H1602" s="144" t="s">
        <v>195</v>
      </c>
    </row>
    <row r="1603" spans="1:8" x14ac:dyDescent="0.25">
      <c r="A1603" s="144" t="s">
        <v>1407</v>
      </c>
      <c r="B1603" s="144" t="s">
        <v>3275</v>
      </c>
      <c r="C1603" s="144" t="s">
        <v>3390</v>
      </c>
      <c r="D1603" s="144" t="s">
        <v>454</v>
      </c>
      <c r="F1603" s="144" t="s">
        <v>455</v>
      </c>
      <c r="G1603" s="144" t="s">
        <v>195</v>
      </c>
      <c r="H1603" s="144" t="s">
        <v>195</v>
      </c>
    </row>
    <row r="1604" spans="1:8" x14ac:dyDescent="0.25">
      <c r="A1604" s="144" t="s">
        <v>1409</v>
      </c>
      <c r="B1604" s="144" t="s">
        <v>3275</v>
      </c>
      <c r="C1604" s="144" t="s">
        <v>3391</v>
      </c>
      <c r="D1604" s="144" t="s">
        <v>454</v>
      </c>
      <c r="F1604" s="144" t="s">
        <v>455</v>
      </c>
      <c r="G1604" s="144" t="s">
        <v>195</v>
      </c>
      <c r="H1604" s="144" t="s">
        <v>195</v>
      </c>
    </row>
    <row r="1605" spans="1:8" x14ac:dyDescent="0.25">
      <c r="A1605" s="144" t="s">
        <v>1411</v>
      </c>
      <c r="B1605" s="144" t="s">
        <v>3275</v>
      </c>
      <c r="C1605" s="144" t="s">
        <v>3392</v>
      </c>
      <c r="D1605" s="144" t="s">
        <v>454</v>
      </c>
      <c r="F1605" s="144" t="s">
        <v>455</v>
      </c>
      <c r="G1605" s="144" t="s">
        <v>195</v>
      </c>
      <c r="H1605" s="144" t="s">
        <v>195</v>
      </c>
    </row>
    <row r="1606" spans="1:8" x14ac:dyDescent="0.25">
      <c r="A1606" s="144" t="s">
        <v>1413</v>
      </c>
      <c r="B1606" s="144" t="s">
        <v>3275</v>
      </c>
      <c r="C1606" s="144" t="s">
        <v>3393</v>
      </c>
      <c r="D1606" s="144" t="s">
        <v>454</v>
      </c>
      <c r="F1606" s="144" t="s">
        <v>455</v>
      </c>
      <c r="G1606" s="144" t="s">
        <v>195</v>
      </c>
      <c r="H1606" s="144" t="s">
        <v>195</v>
      </c>
    </row>
    <row r="1607" spans="1:8" x14ac:dyDescent="0.25">
      <c r="A1607" s="144" t="s">
        <v>1415</v>
      </c>
      <c r="B1607" s="144" t="s">
        <v>3275</v>
      </c>
      <c r="C1607" s="144" t="s">
        <v>3394</v>
      </c>
      <c r="D1607" s="144" t="s">
        <v>454</v>
      </c>
      <c r="F1607" s="144" t="s">
        <v>455</v>
      </c>
      <c r="G1607" s="144" t="s">
        <v>195</v>
      </c>
      <c r="H1607" s="144" t="s">
        <v>195</v>
      </c>
    </row>
    <row r="1608" spans="1:8" x14ac:dyDescent="0.25">
      <c r="A1608" s="144" t="s">
        <v>1417</v>
      </c>
      <c r="B1608" s="144" t="s">
        <v>3275</v>
      </c>
      <c r="C1608" s="144" t="s">
        <v>3395</v>
      </c>
      <c r="D1608" s="144" t="s">
        <v>454</v>
      </c>
      <c r="F1608" s="144" t="s">
        <v>455</v>
      </c>
      <c r="G1608" s="144" t="s">
        <v>195</v>
      </c>
      <c r="H1608" s="144" t="s">
        <v>195</v>
      </c>
    </row>
    <row r="1609" spans="1:8" x14ac:dyDescent="0.25">
      <c r="A1609" s="144" t="s">
        <v>1419</v>
      </c>
      <c r="B1609" s="144" t="s">
        <v>3275</v>
      </c>
      <c r="C1609" s="144" t="s">
        <v>3396</v>
      </c>
      <c r="D1609" s="144" t="s">
        <v>454</v>
      </c>
      <c r="F1609" s="144" t="s">
        <v>455</v>
      </c>
      <c r="G1609" s="144" t="s">
        <v>195</v>
      </c>
      <c r="H1609" s="144" t="s">
        <v>195</v>
      </c>
    </row>
    <row r="1610" spans="1:8" x14ac:dyDescent="0.25">
      <c r="A1610" s="144" t="s">
        <v>1421</v>
      </c>
      <c r="B1610" s="144" t="s">
        <v>3275</v>
      </c>
      <c r="C1610" s="144" t="s">
        <v>3397</v>
      </c>
      <c r="D1610" s="144" t="s">
        <v>454</v>
      </c>
      <c r="F1610" s="144" t="s">
        <v>455</v>
      </c>
      <c r="G1610" s="144" t="s">
        <v>195</v>
      </c>
      <c r="H1610" s="144" t="s">
        <v>195</v>
      </c>
    </row>
    <row r="1611" spans="1:8" x14ac:dyDescent="0.25">
      <c r="A1611" s="144" t="s">
        <v>1423</v>
      </c>
      <c r="B1611" s="144" t="s">
        <v>3275</v>
      </c>
      <c r="C1611" s="144" t="s">
        <v>3398</v>
      </c>
      <c r="D1611" s="144" t="s">
        <v>454</v>
      </c>
      <c r="F1611" s="144" t="s">
        <v>455</v>
      </c>
      <c r="G1611" s="144" t="s">
        <v>195</v>
      </c>
      <c r="H1611" s="144" t="s">
        <v>195</v>
      </c>
    </row>
    <row r="1612" spans="1:8" x14ac:dyDescent="0.25">
      <c r="A1612" s="144" t="s">
        <v>1425</v>
      </c>
      <c r="B1612" s="144" t="s">
        <v>3275</v>
      </c>
      <c r="C1612" s="144" t="s">
        <v>3399</v>
      </c>
      <c r="D1612" s="144" t="s">
        <v>454</v>
      </c>
      <c r="F1612" s="144" t="s">
        <v>455</v>
      </c>
      <c r="G1612" s="144" t="s">
        <v>195</v>
      </c>
      <c r="H1612" s="144" t="s">
        <v>195</v>
      </c>
    </row>
    <row r="1613" spans="1:8" x14ac:dyDescent="0.25">
      <c r="A1613" s="144" t="s">
        <v>1427</v>
      </c>
      <c r="B1613" s="144" t="s">
        <v>3275</v>
      </c>
      <c r="C1613" s="144" t="s">
        <v>3400</v>
      </c>
      <c r="D1613" s="144" t="s">
        <v>454</v>
      </c>
      <c r="F1613" s="144" t="s">
        <v>455</v>
      </c>
      <c r="G1613" s="144" t="s">
        <v>195</v>
      </c>
      <c r="H1613" s="144" t="s">
        <v>195</v>
      </c>
    </row>
    <row r="1614" spans="1:8" x14ac:dyDescent="0.25">
      <c r="A1614" s="144" t="s">
        <v>1429</v>
      </c>
      <c r="B1614" s="144" t="s">
        <v>3275</v>
      </c>
      <c r="C1614" s="144" t="s">
        <v>3401</v>
      </c>
      <c r="D1614" s="144" t="s">
        <v>454</v>
      </c>
      <c r="F1614" s="144" t="s">
        <v>455</v>
      </c>
      <c r="G1614" s="144" t="s">
        <v>195</v>
      </c>
      <c r="H1614" s="144" t="s">
        <v>195</v>
      </c>
    </row>
    <row r="1615" spans="1:8" x14ac:dyDescent="0.25">
      <c r="A1615" s="144" t="s">
        <v>1431</v>
      </c>
      <c r="B1615" s="144" t="s">
        <v>3275</v>
      </c>
      <c r="C1615" s="144" t="s">
        <v>3402</v>
      </c>
      <c r="D1615" s="144" t="s">
        <v>454</v>
      </c>
      <c r="F1615" s="144" t="s">
        <v>455</v>
      </c>
      <c r="G1615" s="144" t="s">
        <v>195</v>
      </c>
      <c r="H1615" s="144" t="s">
        <v>195</v>
      </c>
    </row>
    <row r="1616" spans="1:8" x14ac:dyDescent="0.25">
      <c r="A1616" s="144" t="s">
        <v>1433</v>
      </c>
      <c r="B1616" s="144" t="s">
        <v>3275</v>
      </c>
      <c r="C1616" s="144" t="s">
        <v>3403</v>
      </c>
      <c r="D1616" s="144" t="s">
        <v>454</v>
      </c>
      <c r="F1616" s="144" t="s">
        <v>455</v>
      </c>
      <c r="G1616" s="144" t="s">
        <v>195</v>
      </c>
      <c r="H1616" s="144" t="s">
        <v>195</v>
      </c>
    </row>
    <row r="1617" spans="1:8" x14ac:dyDescent="0.25">
      <c r="A1617" s="144" t="s">
        <v>1435</v>
      </c>
      <c r="B1617" s="144" t="s">
        <v>3275</v>
      </c>
      <c r="C1617" s="144" t="s">
        <v>3404</v>
      </c>
      <c r="D1617" s="144" t="s">
        <v>454</v>
      </c>
      <c r="F1617" s="144" t="s">
        <v>455</v>
      </c>
      <c r="G1617" s="144" t="s">
        <v>195</v>
      </c>
      <c r="H1617" s="144" t="s">
        <v>195</v>
      </c>
    </row>
    <row r="1618" spans="1:8" x14ac:dyDescent="0.25">
      <c r="A1618" s="144" t="s">
        <v>1437</v>
      </c>
      <c r="B1618" s="144" t="s">
        <v>3275</v>
      </c>
      <c r="C1618" s="144" t="s">
        <v>3405</v>
      </c>
      <c r="D1618" s="144" t="s">
        <v>454</v>
      </c>
      <c r="F1618" s="144" t="s">
        <v>455</v>
      </c>
      <c r="G1618" s="144" t="s">
        <v>195</v>
      </c>
      <c r="H1618" s="144" t="s">
        <v>195</v>
      </c>
    </row>
    <row r="1619" spans="1:8" x14ac:dyDescent="0.25">
      <c r="A1619" s="144" t="s">
        <v>1439</v>
      </c>
      <c r="B1619" s="144" t="s">
        <v>3275</v>
      </c>
      <c r="C1619" s="144" t="s">
        <v>3406</v>
      </c>
      <c r="D1619" s="144" t="s">
        <v>454</v>
      </c>
      <c r="F1619" s="144" t="s">
        <v>455</v>
      </c>
      <c r="G1619" s="144" t="s">
        <v>195</v>
      </c>
      <c r="H1619" s="144" t="s">
        <v>195</v>
      </c>
    </row>
    <row r="1620" spans="1:8" x14ac:dyDescent="0.25">
      <c r="A1620" s="144" t="s">
        <v>1441</v>
      </c>
      <c r="B1620" s="144" t="s">
        <v>3275</v>
      </c>
      <c r="C1620" s="144" t="s">
        <v>3407</v>
      </c>
      <c r="D1620" s="144" t="s">
        <v>454</v>
      </c>
      <c r="F1620" s="144" t="s">
        <v>455</v>
      </c>
      <c r="G1620" s="144" t="s">
        <v>195</v>
      </c>
      <c r="H1620" s="144" t="s">
        <v>195</v>
      </c>
    </row>
    <row r="1621" spans="1:8" x14ac:dyDescent="0.25">
      <c r="A1621" s="144" t="s">
        <v>1443</v>
      </c>
      <c r="B1621" s="144" t="s">
        <v>3275</v>
      </c>
      <c r="C1621" s="144" t="s">
        <v>3408</v>
      </c>
      <c r="D1621" s="144" t="s">
        <v>454</v>
      </c>
      <c r="F1621" s="144" t="s">
        <v>455</v>
      </c>
      <c r="G1621" s="144" t="s">
        <v>195</v>
      </c>
      <c r="H1621" s="144" t="s">
        <v>195</v>
      </c>
    </row>
    <row r="1622" spans="1:8" x14ac:dyDescent="0.25">
      <c r="A1622" s="144" t="s">
        <v>1445</v>
      </c>
      <c r="B1622" s="144" t="s">
        <v>3275</v>
      </c>
      <c r="C1622" s="144" t="s">
        <v>3409</v>
      </c>
      <c r="D1622" s="144" t="s">
        <v>454</v>
      </c>
      <c r="F1622" s="144" t="s">
        <v>455</v>
      </c>
      <c r="G1622" s="144" t="s">
        <v>195</v>
      </c>
      <c r="H1622" s="144" t="s">
        <v>195</v>
      </c>
    </row>
    <row r="1623" spans="1:8" x14ac:dyDescent="0.25">
      <c r="A1623" s="144" t="s">
        <v>1447</v>
      </c>
      <c r="B1623" s="144" t="s">
        <v>3275</v>
      </c>
      <c r="C1623" s="144" t="s">
        <v>3410</v>
      </c>
      <c r="D1623" s="144" t="s">
        <v>454</v>
      </c>
      <c r="F1623" s="144" t="s">
        <v>455</v>
      </c>
      <c r="G1623" s="144" t="s">
        <v>195</v>
      </c>
      <c r="H1623" s="144" t="s">
        <v>195</v>
      </c>
    </row>
    <row r="1624" spans="1:8" x14ac:dyDescent="0.25">
      <c r="A1624" s="144" t="s">
        <v>1449</v>
      </c>
      <c r="B1624" s="144" t="s">
        <v>3275</v>
      </c>
      <c r="C1624" s="144" t="s">
        <v>3411</v>
      </c>
      <c r="D1624" s="144" t="s">
        <v>454</v>
      </c>
      <c r="F1624" s="144" t="s">
        <v>455</v>
      </c>
      <c r="G1624" s="144" t="s">
        <v>195</v>
      </c>
      <c r="H1624" s="144" t="s">
        <v>195</v>
      </c>
    </row>
    <row r="1625" spans="1:8" x14ac:dyDescent="0.25">
      <c r="A1625" s="144" t="s">
        <v>1451</v>
      </c>
      <c r="B1625" s="144" t="s">
        <v>3275</v>
      </c>
      <c r="C1625" s="144" t="s">
        <v>3412</v>
      </c>
      <c r="D1625" s="144" t="s">
        <v>454</v>
      </c>
      <c r="F1625" s="144" t="s">
        <v>455</v>
      </c>
      <c r="G1625" s="144" t="s">
        <v>195</v>
      </c>
      <c r="H1625" s="144" t="s">
        <v>195</v>
      </c>
    </row>
    <row r="1626" spans="1:8" x14ac:dyDescent="0.25">
      <c r="A1626" s="144" t="s">
        <v>1453</v>
      </c>
      <c r="B1626" s="144" t="s">
        <v>3275</v>
      </c>
      <c r="C1626" s="144" t="s">
        <v>3413</v>
      </c>
      <c r="D1626" s="144" t="s">
        <v>454</v>
      </c>
      <c r="F1626" s="144" t="s">
        <v>455</v>
      </c>
      <c r="G1626" s="144" t="s">
        <v>195</v>
      </c>
      <c r="H1626" s="144" t="s">
        <v>195</v>
      </c>
    </row>
    <row r="1627" spans="1:8" x14ac:dyDescent="0.25">
      <c r="A1627" s="144" t="s">
        <v>1455</v>
      </c>
      <c r="B1627" s="144" t="s">
        <v>3275</v>
      </c>
      <c r="C1627" s="144" t="s">
        <v>3414</v>
      </c>
      <c r="D1627" s="144" t="s">
        <v>454</v>
      </c>
      <c r="F1627" s="144" t="s">
        <v>455</v>
      </c>
      <c r="G1627" s="144" t="s">
        <v>195</v>
      </c>
      <c r="H1627" s="144" t="s">
        <v>195</v>
      </c>
    </row>
    <row r="1628" spans="1:8" x14ac:dyDescent="0.25">
      <c r="A1628" s="144" t="s">
        <v>1457</v>
      </c>
      <c r="B1628" s="144" t="s">
        <v>3275</v>
      </c>
      <c r="C1628" s="144" t="s">
        <v>3415</v>
      </c>
      <c r="D1628" s="144" t="s">
        <v>454</v>
      </c>
      <c r="F1628" s="144" t="s">
        <v>455</v>
      </c>
      <c r="G1628" s="144" t="s">
        <v>195</v>
      </c>
      <c r="H1628" s="144" t="s">
        <v>195</v>
      </c>
    </row>
    <row r="1629" spans="1:8" x14ac:dyDescent="0.25">
      <c r="A1629" s="144" t="s">
        <v>1459</v>
      </c>
      <c r="B1629" s="144" t="s">
        <v>3275</v>
      </c>
      <c r="C1629" s="144" t="s">
        <v>3416</v>
      </c>
      <c r="D1629" s="144" t="s">
        <v>454</v>
      </c>
      <c r="F1629" s="144" t="s">
        <v>455</v>
      </c>
      <c r="G1629" s="144" t="s">
        <v>195</v>
      </c>
      <c r="H1629" s="144" t="s">
        <v>195</v>
      </c>
    </row>
    <row r="1630" spans="1:8" x14ac:dyDescent="0.25">
      <c r="A1630" s="144" t="s">
        <v>1461</v>
      </c>
      <c r="B1630" s="144" t="s">
        <v>3275</v>
      </c>
      <c r="C1630" s="144" t="s">
        <v>3417</v>
      </c>
      <c r="D1630" s="144" t="s">
        <v>454</v>
      </c>
      <c r="F1630" s="144" t="s">
        <v>455</v>
      </c>
      <c r="G1630" s="144" t="s">
        <v>195</v>
      </c>
      <c r="H1630" s="144" t="s">
        <v>195</v>
      </c>
    </row>
    <row r="1631" spans="1:8" x14ac:dyDescent="0.25">
      <c r="A1631" s="144" t="s">
        <v>1463</v>
      </c>
      <c r="B1631" s="144" t="s">
        <v>3275</v>
      </c>
      <c r="C1631" s="144" t="s">
        <v>3418</v>
      </c>
      <c r="D1631" s="144" t="s">
        <v>454</v>
      </c>
      <c r="F1631" s="144" t="s">
        <v>455</v>
      </c>
      <c r="G1631" s="144" t="s">
        <v>195</v>
      </c>
      <c r="H1631" s="144" t="s">
        <v>195</v>
      </c>
    </row>
    <row r="1632" spans="1:8" x14ac:dyDescent="0.25">
      <c r="A1632" s="144" t="s">
        <v>1465</v>
      </c>
      <c r="B1632" s="144" t="s">
        <v>3275</v>
      </c>
      <c r="C1632" s="144" t="s">
        <v>3419</v>
      </c>
      <c r="D1632" s="144" t="s">
        <v>454</v>
      </c>
      <c r="F1632" s="144" t="s">
        <v>455</v>
      </c>
      <c r="G1632" s="144" t="s">
        <v>195</v>
      </c>
      <c r="H1632" s="144" t="s">
        <v>195</v>
      </c>
    </row>
    <row r="1633" spans="1:8" x14ac:dyDescent="0.25">
      <c r="A1633" s="144" t="s">
        <v>1467</v>
      </c>
      <c r="B1633" s="144" t="s">
        <v>3275</v>
      </c>
      <c r="C1633" s="144" t="s">
        <v>3420</v>
      </c>
      <c r="D1633" s="144" t="s">
        <v>454</v>
      </c>
      <c r="F1633" s="144" t="s">
        <v>455</v>
      </c>
      <c r="G1633" s="144" t="s">
        <v>195</v>
      </c>
      <c r="H1633" s="144" t="s">
        <v>195</v>
      </c>
    </row>
    <row r="1634" spans="1:8" x14ac:dyDescent="0.25">
      <c r="A1634" s="144" t="s">
        <v>1469</v>
      </c>
      <c r="B1634" s="144" t="s">
        <v>3275</v>
      </c>
      <c r="C1634" s="144" t="s">
        <v>3421</v>
      </c>
      <c r="D1634" s="144" t="s">
        <v>454</v>
      </c>
      <c r="F1634" s="144" t="s">
        <v>455</v>
      </c>
      <c r="G1634" s="144" t="s">
        <v>195</v>
      </c>
      <c r="H1634" s="144" t="s">
        <v>195</v>
      </c>
    </row>
    <row r="1635" spans="1:8" x14ac:dyDescent="0.25">
      <c r="A1635" s="144" t="s">
        <v>1471</v>
      </c>
      <c r="B1635" s="144" t="s">
        <v>3275</v>
      </c>
      <c r="C1635" s="144" t="s">
        <v>3422</v>
      </c>
      <c r="D1635" s="144" t="s">
        <v>389</v>
      </c>
      <c r="E1635" s="144">
        <v>100</v>
      </c>
      <c r="G1635" s="144" t="s">
        <v>195</v>
      </c>
      <c r="H1635" s="144" t="s">
        <v>195</v>
      </c>
    </row>
    <row r="1636" spans="1:8" x14ac:dyDescent="0.25">
      <c r="A1636" s="144" t="s">
        <v>1473</v>
      </c>
      <c r="B1636" s="144" t="s">
        <v>3275</v>
      </c>
      <c r="C1636" s="144" t="s">
        <v>3423</v>
      </c>
      <c r="D1636" s="144" t="s">
        <v>454</v>
      </c>
      <c r="F1636" s="144" t="s">
        <v>455</v>
      </c>
      <c r="G1636" s="144" t="s">
        <v>195</v>
      </c>
      <c r="H1636" s="144" t="s">
        <v>195</v>
      </c>
    </row>
    <row r="1637" spans="1:8" x14ac:dyDescent="0.25">
      <c r="A1637" s="144" t="s">
        <v>1475</v>
      </c>
      <c r="B1637" s="144" t="s">
        <v>3275</v>
      </c>
      <c r="C1637" s="144" t="s">
        <v>3424</v>
      </c>
      <c r="D1637" s="144" t="s">
        <v>454</v>
      </c>
      <c r="F1637" s="144" t="s">
        <v>455</v>
      </c>
      <c r="G1637" s="144" t="s">
        <v>195</v>
      </c>
      <c r="H1637" s="144" t="s">
        <v>195</v>
      </c>
    </row>
    <row r="1638" spans="1:8" x14ac:dyDescent="0.25">
      <c r="A1638" s="144" t="s">
        <v>1477</v>
      </c>
      <c r="B1638" s="144" t="s">
        <v>3275</v>
      </c>
      <c r="C1638" s="144" t="s">
        <v>3425</v>
      </c>
      <c r="D1638" s="144" t="s">
        <v>454</v>
      </c>
      <c r="F1638" s="144" t="s">
        <v>455</v>
      </c>
      <c r="G1638" s="144" t="s">
        <v>195</v>
      </c>
      <c r="H1638" s="144" t="s">
        <v>195</v>
      </c>
    </row>
    <row r="1639" spans="1:8" x14ac:dyDescent="0.25">
      <c r="A1639" s="144" t="s">
        <v>1479</v>
      </c>
      <c r="B1639" s="144" t="s">
        <v>3275</v>
      </c>
      <c r="C1639" s="144" t="s">
        <v>3426</v>
      </c>
      <c r="D1639" s="144" t="s">
        <v>454</v>
      </c>
      <c r="F1639" s="144" t="s">
        <v>455</v>
      </c>
      <c r="G1639" s="144" t="s">
        <v>195</v>
      </c>
      <c r="H1639" s="144" t="s">
        <v>195</v>
      </c>
    </row>
    <row r="1640" spans="1:8" x14ac:dyDescent="0.25">
      <c r="A1640" s="144" t="s">
        <v>1481</v>
      </c>
      <c r="B1640" s="144" t="s">
        <v>3275</v>
      </c>
      <c r="C1640" s="144" t="s">
        <v>3427</v>
      </c>
      <c r="D1640" s="144" t="s">
        <v>454</v>
      </c>
      <c r="F1640" s="144" t="s">
        <v>455</v>
      </c>
      <c r="G1640" s="144" t="s">
        <v>195</v>
      </c>
      <c r="H1640" s="144" t="s">
        <v>195</v>
      </c>
    </row>
    <row r="1641" spans="1:8" x14ac:dyDescent="0.25">
      <c r="A1641" s="144" t="s">
        <v>1483</v>
      </c>
      <c r="B1641" s="144" t="s">
        <v>3275</v>
      </c>
      <c r="C1641" s="144" t="s">
        <v>3428</v>
      </c>
      <c r="D1641" s="144" t="s">
        <v>454</v>
      </c>
      <c r="F1641" s="144" t="s">
        <v>455</v>
      </c>
      <c r="G1641" s="144" t="s">
        <v>195</v>
      </c>
      <c r="H1641" s="144" t="s">
        <v>195</v>
      </c>
    </row>
    <row r="1642" spans="1:8" x14ac:dyDescent="0.25">
      <c r="A1642" s="144" t="s">
        <v>1485</v>
      </c>
      <c r="B1642" s="144" t="s">
        <v>3275</v>
      </c>
      <c r="C1642" s="144" t="s">
        <v>3429</v>
      </c>
      <c r="D1642" s="144" t="s">
        <v>454</v>
      </c>
      <c r="F1642" s="144" t="s">
        <v>455</v>
      </c>
      <c r="G1642" s="144" t="s">
        <v>195</v>
      </c>
      <c r="H1642" s="144" t="s">
        <v>195</v>
      </c>
    </row>
    <row r="1643" spans="1:8" x14ac:dyDescent="0.25">
      <c r="A1643" s="144" t="s">
        <v>1487</v>
      </c>
      <c r="B1643" s="144" t="s">
        <v>3275</v>
      </c>
      <c r="C1643" s="144" t="s">
        <v>3430</v>
      </c>
      <c r="D1643" s="144" t="s">
        <v>454</v>
      </c>
      <c r="F1643" s="144" t="s">
        <v>455</v>
      </c>
      <c r="G1643" s="144" t="s">
        <v>195</v>
      </c>
      <c r="H1643" s="144" t="s">
        <v>195</v>
      </c>
    </row>
    <row r="1644" spans="1:8" x14ac:dyDescent="0.25">
      <c r="A1644" s="144" t="s">
        <v>1489</v>
      </c>
      <c r="B1644" s="144" t="s">
        <v>3275</v>
      </c>
      <c r="C1644" s="144" t="s">
        <v>3431</v>
      </c>
      <c r="D1644" s="144" t="s">
        <v>454</v>
      </c>
      <c r="F1644" s="144" t="s">
        <v>455</v>
      </c>
      <c r="G1644" s="144" t="s">
        <v>195</v>
      </c>
      <c r="H1644" s="144" t="s">
        <v>195</v>
      </c>
    </row>
    <row r="1645" spans="1:8" x14ac:dyDescent="0.25">
      <c r="A1645" s="144" t="s">
        <v>1491</v>
      </c>
      <c r="B1645" s="144" t="s">
        <v>3275</v>
      </c>
      <c r="C1645" s="144" t="s">
        <v>3432</v>
      </c>
      <c r="D1645" s="144" t="s">
        <v>454</v>
      </c>
      <c r="F1645" s="144" t="s">
        <v>455</v>
      </c>
      <c r="G1645" s="144" t="s">
        <v>195</v>
      </c>
      <c r="H1645" s="144" t="s">
        <v>195</v>
      </c>
    </row>
    <row r="1646" spans="1:8" x14ac:dyDescent="0.25">
      <c r="A1646" s="144" t="s">
        <v>1493</v>
      </c>
      <c r="B1646" s="144" t="s">
        <v>3275</v>
      </c>
      <c r="C1646" s="144" t="s">
        <v>3433</v>
      </c>
      <c r="D1646" s="144" t="s">
        <v>454</v>
      </c>
      <c r="F1646" s="144" t="s">
        <v>455</v>
      </c>
      <c r="G1646" s="144" t="s">
        <v>195</v>
      </c>
      <c r="H1646" s="144" t="s">
        <v>195</v>
      </c>
    </row>
    <row r="1647" spans="1:8" x14ac:dyDescent="0.25">
      <c r="A1647" s="144" t="s">
        <v>1495</v>
      </c>
      <c r="B1647" s="144" t="s">
        <v>3275</v>
      </c>
      <c r="C1647" s="144" t="s">
        <v>3434</v>
      </c>
      <c r="D1647" s="144" t="s">
        <v>454</v>
      </c>
      <c r="F1647" s="144" t="s">
        <v>455</v>
      </c>
      <c r="G1647" s="144" t="s">
        <v>195</v>
      </c>
      <c r="H1647" s="144" t="s">
        <v>195</v>
      </c>
    </row>
    <row r="1648" spans="1:8" x14ac:dyDescent="0.25">
      <c r="A1648" s="144" t="s">
        <v>1497</v>
      </c>
      <c r="B1648" s="144" t="s">
        <v>3275</v>
      </c>
      <c r="C1648" s="144" t="s">
        <v>3435</v>
      </c>
      <c r="D1648" s="144" t="s">
        <v>454</v>
      </c>
      <c r="F1648" s="144" t="s">
        <v>455</v>
      </c>
      <c r="G1648" s="144" t="s">
        <v>195</v>
      </c>
      <c r="H1648" s="144" t="s">
        <v>195</v>
      </c>
    </row>
    <row r="1649" spans="1:8" x14ac:dyDescent="0.25">
      <c r="A1649" s="144" t="s">
        <v>1499</v>
      </c>
      <c r="B1649" s="144" t="s">
        <v>3275</v>
      </c>
      <c r="C1649" s="144" t="s">
        <v>3436</v>
      </c>
      <c r="D1649" s="144" t="s">
        <v>454</v>
      </c>
      <c r="F1649" s="144" t="s">
        <v>455</v>
      </c>
      <c r="G1649" s="144" t="s">
        <v>195</v>
      </c>
      <c r="H1649" s="144" t="s">
        <v>195</v>
      </c>
    </row>
    <row r="1650" spans="1:8" x14ac:dyDescent="0.25">
      <c r="A1650" s="144" t="s">
        <v>1501</v>
      </c>
      <c r="B1650" s="144" t="s">
        <v>3275</v>
      </c>
      <c r="C1650" s="144" t="s">
        <v>3437</v>
      </c>
      <c r="D1650" s="144" t="s">
        <v>454</v>
      </c>
      <c r="F1650" s="144" t="s">
        <v>455</v>
      </c>
      <c r="G1650" s="144" t="s">
        <v>195</v>
      </c>
      <c r="H1650" s="144" t="s">
        <v>195</v>
      </c>
    </row>
    <row r="1651" spans="1:8" x14ac:dyDescent="0.25">
      <c r="A1651" s="144" t="s">
        <v>1503</v>
      </c>
      <c r="B1651" s="144" t="s">
        <v>3275</v>
      </c>
      <c r="C1651" s="144" t="s">
        <v>3438</v>
      </c>
      <c r="D1651" s="144" t="s">
        <v>454</v>
      </c>
      <c r="F1651" s="144" t="s">
        <v>455</v>
      </c>
      <c r="G1651" s="144" t="s">
        <v>195</v>
      </c>
      <c r="H1651" s="144" t="s">
        <v>195</v>
      </c>
    </row>
    <row r="1652" spans="1:8" x14ac:dyDescent="0.25">
      <c r="A1652" s="144" t="s">
        <v>1505</v>
      </c>
      <c r="B1652" s="144" t="s">
        <v>3275</v>
      </c>
      <c r="C1652" s="144" t="s">
        <v>3439</v>
      </c>
      <c r="D1652" s="144" t="s">
        <v>454</v>
      </c>
      <c r="F1652" s="144" t="s">
        <v>455</v>
      </c>
      <c r="G1652" s="144" t="s">
        <v>195</v>
      </c>
      <c r="H1652" s="144" t="s">
        <v>195</v>
      </c>
    </row>
    <row r="1653" spans="1:8" x14ac:dyDescent="0.25">
      <c r="A1653" s="144" t="s">
        <v>1507</v>
      </c>
      <c r="B1653" s="144" t="s">
        <v>3275</v>
      </c>
      <c r="C1653" s="144" t="s">
        <v>3440</v>
      </c>
      <c r="D1653" s="144" t="s">
        <v>454</v>
      </c>
      <c r="F1653" s="144" t="s">
        <v>455</v>
      </c>
      <c r="G1653" s="144" t="s">
        <v>195</v>
      </c>
      <c r="H1653" s="144" t="s">
        <v>195</v>
      </c>
    </row>
    <row r="1654" spans="1:8" x14ac:dyDescent="0.25">
      <c r="A1654" s="144" t="s">
        <v>1509</v>
      </c>
      <c r="B1654" s="144" t="s">
        <v>3275</v>
      </c>
      <c r="C1654" s="144" t="s">
        <v>3441</v>
      </c>
      <c r="D1654" s="144" t="s">
        <v>454</v>
      </c>
      <c r="F1654" s="144" t="s">
        <v>455</v>
      </c>
      <c r="G1654" s="144" t="s">
        <v>195</v>
      </c>
      <c r="H1654" s="144" t="s">
        <v>195</v>
      </c>
    </row>
    <row r="1655" spans="1:8" x14ac:dyDescent="0.25">
      <c r="A1655" s="144" t="s">
        <v>1511</v>
      </c>
      <c r="B1655" s="144" t="s">
        <v>3275</v>
      </c>
      <c r="C1655" s="144" t="s">
        <v>3442</v>
      </c>
      <c r="D1655" s="144" t="s">
        <v>454</v>
      </c>
      <c r="F1655" s="144" t="s">
        <v>455</v>
      </c>
      <c r="G1655" s="144" t="s">
        <v>195</v>
      </c>
      <c r="H1655" s="144" t="s">
        <v>195</v>
      </c>
    </row>
    <row r="1656" spans="1:8" x14ac:dyDescent="0.25">
      <c r="A1656" s="144" t="s">
        <v>1513</v>
      </c>
      <c r="B1656" s="144" t="s">
        <v>3275</v>
      </c>
      <c r="C1656" s="144" t="s">
        <v>3443</v>
      </c>
      <c r="D1656" s="144" t="s">
        <v>454</v>
      </c>
      <c r="F1656" s="144" t="s">
        <v>455</v>
      </c>
      <c r="G1656" s="144" t="s">
        <v>195</v>
      </c>
      <c r="H1656" s="144" t="s">
        <v>195</v>
      </c>
    </row>
    <row r="1657" spans="1:8" x14ac:dyDescent="0.25">
      <c r="A1657" s="144" t="s">
        <v>1515</v>
      </c>
      <c r="B1657" s="144" t="s">
        <v>3275</v>
      </c>
      <c r="C1657" s="144" t="s">
        <v>3444</v>
      </c>
      <c r="D1657" s="144" t="s">
        <v>454</v>
      </c>
      <c r="F1657" s="144" t="s">
        <v>455</v>
      </c>
      <c r="G1657" s="144" t="s">
        <v>195</v>
      </c>
      <c r="H1657" s="144" t="s">
        <v>195</v>
      </c>
    </row>
    <row r="1658" spans="1:8" x14ac:dyDescent="0.25">
      <c r="A1658" s="144" t="s">
        <v>1517</v>
      </c>
      <c r="B1658" s="144" t="s">
        <v>3275</v>
      </c>
      <c r="C1658" s="144" t="s">
        <v>3445</v>
      </c>
      <c r="D1658" s="144" t="s">
        <v>454</v>
      </c>
      <c r="F1658" s="144" t="s">
        <v>455</v>
      </c>
      <c r="G1658" s="144" t="s">
        <v>195</v>
      </c>
      <c r="H1658" s="144" t="s">
        <v>195</v>
      </c>
    </row>
    <row r="1659" spans="1:8" x14ac:dyDescent="0.25">
      <c r="A1659" s="144" t="s">
        <v>1519</v>
      </c>
      <c r="B1659" s="144" t="s">
        <v>3275</v>
      </c>
      <c r="C1659" s="144" t="s">
        <v>3446</v>
      </c>
      <c r="D1659" s="144" t="s">
        <v>454</v>
      </c>
      <c r="F1659" s="144" t="s">
        <v>455</v>
      </c>
      <c r="G1659" s="144" t="s">
        <v>195</v>
      </c>
      <c r="H1659" s="144" t="s">
        <v>195</v>
      </c>
    </row>
    <row r="1660" spans="1:8" x14ac:dyDescent="0.25">
      <c r="A1660" s="144" t="s">
        <v>1521</v>
      </c>
      <c r="B1660" s="144" t="s">
        <v>3275</v>
      </c>
      <c r="C1660" s="144" t="s">
        <v>3447</v>
      </c>
      <c r="D1660" s="144" t="s">
        <v>454</v>
      </c>
      <c r="F1660" s="144" t="s">
        <v>455</v>
      </c>
      <c r="G1660" s="144" t="s">
        <v>195</v>
      </c>
      <c r="H1660" s="144" t="s">
        <v>195</v>
      </c>
    </row>
    <row r="1661" spans="1:8" x14ac:dyDescent="0.25">
      <c r="A1661" s="144" t="s">
        <v>1523</v>
      </c>
      <c r="B1661" s="144" t="s">
        <v>3275</v>
      </c>
      <c r="C1661" s="144" t="s">
        <v>3448</v>
      </c>
      <c r="D1661" s="144" t="s">
        <v>454</v>
      </c>
      <c r="F1661" s="144" t="s">
        <v>455</v>
      </c>
      <c r="G1661" s="144" t="s">
        <v>195</v>
      </c>
      <c r="H1661" s="144" t="s">
        <v>195</v>
      </c>
    </row>
    <row r="1662" spans="1:8" x14ac:dyDescent="0.25">
      <c r="A1662" s="144" t="s">
        <v>1525</v>
      </c>
      <c r="B1662" s="144" t="s">
        <v>3275</v>
      </c>
      <c r="C1662" s="144" t="s">
        <v>3449</v>
      </c>
      <c r="D1662" s="144" t="s">
        <v>454</v>
      </c>
      <c r="F1662" s="144" t="s">
        <v>455</v>
      </c>
      <c r="G1662" s="144" t="s">
        <v>195</v>
      </c>
      <c r="H1662" s="144" t="s">
        <v>195</v>
      </c>
    </row>
    <row r="1663" spans="1:8" x14ac:dyDescent="0.25">
      <c r="A1663" s="144" t="s">
        <v>1527</v>
      </c>
      <c r="B1663" s="144" t="s">
        <v>3275</v>
      </c>
      <c r="C1663" s="144" t="s">
        <v>3450</v>
      </c>
      <c r="D1663" s="144" t="s">
        <v>454</v>
      </c>
      <c r="F1663" s="144" t="s">
        <v>455</v>
      </c>
      <c r="G1663" s="144" t="s">
        <v>195</v>
      </c>
      <c r="H1663" s="144" t="s">
        <v>195</v>
      </c>
    </row>
    <row r="1664" spans="1:8" x14ac:dyDescent="0.25">
      <c r="A1664" s="144" t="s">
        <v>1529</v>
      </c>
      <c r="B1664" s="144" t="s">
        <v>3275</v>
      </c>
      <c r="C1664" s="144" t="s">
        <v>3451</v>
      </c>
      <c r="D1664" s="144" t="s">
        <v>454</v>
      </c>
      <c r="F1664" s="144" t="s">
        <v>455</v>
      </c>
      <c r="G1664" s="144" t="s">
        <v>195</v>
      </c>
      <c r="H1664" s="144" t="s">
        <v>195</v>
      </c>
    </row>
    <row r="1665" spans="1:8" x14ac:dyDescent="0.25">
      <c r="A1665" s="144" t="s">
        <v>1531</v>
      </c>
      <c r="B1665" s="144" t="s">
        <v>3275</v>
      </c>
      <c r="C1665" s="144" t="s">
        <v>3452</v>
      </c>
      <c r="D1665" s="144" t="s">
        <v>454</v>
      </c>
      <c r="F1665" s="144" t="s">
        <v>455</v>
      </c>
      <c r="G1665" s="144" t="s">
        <v>195</v>
      </c>
      <c r="H1665" s="144" t="s">
        <v>195</v>
      </c>
    </row>
    <row r="1666" spans="1:8" x14ac:dyDescent="0.25">
      <c r="A1666" s="144" t="s">
        <v>1533</v>
      </c>
      <c r="B1666" s="144" t="s">
        <v>3275</v>
      </c>
      <c r="C1666" s="144" t="s">
        <v>3453</v>
      </c>
      <c r="D1666" s="144" t="s">
        <v>454</v>
      </c>
      <c r="F1666" s="144" t="s">
        <v>455</v>
      </c>
      <c r="G1666" s="144" t="s">
        <v>195</v>
      </c>
      <c r="H1666" s="144" t="s">
        <v>195</v>
      </c>
    </row>
    <row r="1667" spans="1:8" x14ac:dyDescent="0.25">
      <c r="A1667" s="144" t="s">
        <v>1535</v>
      </c>
      <c r="B1667" s="144" t="s">
        <v>3275</v>
      </c>
      <c r="C1667" s="144" t="s">
        <v>3454</v>
      </c>
      <c r="D1667" s="144" t="s">
        <v>454</v>
      </c>
      <c r="F1667" s="144" t="s">
        <v>455</v>
      </c>
      <c r="G1667" s="144" t="s">
        <v>195</v>
      </c>
      <c r="H1667" s="144" t="s">
        <v>195</v>
      </c>
    </row>
    <row r="1668" spans="1:8" x14ac:dyDescent="0.25">
      <c r="A1668" s="144" t="s">
        <v>1537</v>
      </c>
      <c r="B1668" s="144" t="s">
        <v>3275</v>
      </c>
      <c r="C1668" s="144" t="s">
        <v>3455</v>
      </c>
      <c r="D1668" s="144" t="s">
        <v>454</v>
      </c>
      <c r="F1668" s="144" t="s">
        <v>455</v>
      </c>
      <c r="G1668" s="144" t="s">
        <v>195</v>
      </c>
      <c r="H1668" s="144" t="s">
        <v>195</v>
      </c>
    </row>
    <row r="1669" spans="1:8" x14ac:dyDescent="0.25">
      <c r="A1669" s="144" t="s">
        <v>1539</v>
      </c>
      <c r="B1669" s="144" t="s">
        <v>3275</v>
      </c>
      <c r="C1669" s="144" t="s">
        <v>3456</v>
      </c>
      <c r="D1669" s="144" t="s">
        <v>454</v>
      </c>
      <c r="F1669" s="144" t="s">
        <v>455</v>
      </c>
      <c r="G1669" s="144" t="s">
        <v>195</v>
      </c>
      <c r="H1669" s="144" t="s">
        <v>195</v>
      </c>
    </row>
    <row r="1670" spans="1:8" x14ac:dyDescent="0.25">
      <c r="A1670" s="144" t="s">
        <v>1541</v>
      </c>
      <c r="B1670" s="144" t="s">
        <v>3275</v>
      </c>
      <c r="C1670" s="144" t="s">
        <v>3457</v>
      </c>
      <c r="D1670" s="144" t="s">
        <v>454</v>
      </c>
      <c r="F1670" s="144" t="s">
        <v>455</v>
      </c>
      <c r="G1670" s="144" t="s">
        <v>195</v>
      </c>
      <c r="H1670" s="144" t="s">
        <v>195</v>
      </c>
    </row>
    <row r="1671" spans="1:8" x14ac:dyDescent="0.25">
      <c r="A1671" s="144" t="s">
        <v>1543</v>
      </c>
      <c r="B1671" s="144" t="s">
        <v>3275</v>
      </c>
      <c r="C1671" s="144" t="s">
        <v>3458</v>
      </c>
      <c r="D1671" s="144" t="s">
        <v>389</v>
      </c>
      <c r="E1671" s="144">
        <v>100</v>
      </c>
      <c r="G1671" s="144" t="s">
        <v>195</v>
      </c>
      <c r="H1671" s="144" t="s">
        <v>195</v>
      </c>
    </row>
    <row r="1672" spans="1:8" x14ac:dyDescent="0.25">
      <c r="A1672" s="144" t="s">
        <v>1545</v>
      </c>
      <c r="B1672" s="144" t="s">
        <v>3275</v>
      </c>
      <c r="C1672" s="144" t="s">
        <v>3459</v>
      </c>
      <c r="D1672" s="144" t="s">
        <v>454</v>
      </c>
      <c r="F1672" s="144" t="s">
        <v>455</v>
      </c>
      <c r="G1672" s="144" t="s">
        <v>195</v>
      </c>
      <c r="H1672" s="144" t="s">
        <v>195</v>
      </c>
    </row>
    <row r="1673" spans="1:8" x14ac:dyDescent="0.25">
      <c r="A1673" s="144" t="s">
        <v>1547</v>
      </c>
      <c r="B1673" s="144" t="s">
        <v>3275</v>
      </c>
      <c r="C1673" s="144" t="s">
        <v>3460</v>
      </c>
      <c r="D1673" s="144" t="s">
        <v>454</v>
      </c>
      <c r="F1673" s="144" t="s">
        <v>455</v>
      </c>
      <c r="G1673" s="144" t="s">
        <v>195</v>
      </c>
      <c r="H1673" s="144" t="s">
        <v>195</v>
      </c>
    </row>
    <row r="1674" spans="1:8" x14ac:dyDescent="0.25">
      <c r="A1674" s="144" t="s">
        <v>1549</v>
      </c>
      <c r="B1674" s="144" t="s">
        <v>3275</v>
      </c>
      <c r="C1674" s="144" t="s">
        <v>3461</v>
      </c>
      <c r="D1674" s="144" t="s">
        <v>454</v>
      </c>
      <c r="F1674" s="144" t="s">
        <v>455</v>
      </c>
      <c r="G1674" s="144" t="s">
        <v>195</v>
      </c>
      <c r="H1674" s="144" t="s">
        <v>195</v>
      </c>
    </row>
    <row r="1675" spans="1:8" x14ac:dyDescent="0.25">
      <c r="A1675" s="144" t="s">
        <v>1551</v>
      </c>
      <c r="B1675" s="144" t="s">
        <v>3275</v>
      </c>
      <c r="C1675" s="144" t="s">
        <v>3462</v>
      </c>
      <c r="D1675" s="144" t="s">
        <v>454</v>
      </c>
      <c r="F1675" s="144" t="s">
        <v>455</v>
      </c>
      <c r="G1675" s="144" t="s">
        <v>195</v>
      </c>
      <c r="H1675" s="144" t="s">
        <v>195</v>
      </c>
    </row>
    <row r="1676" spans="1:8" x14ac:dyDescent="0.25">
      <c r="A1676" s="144" t="s">
        <v>1553</v>
      </c>
      <c r="B1676" s="144" t="s">
        <v>3275</v>
      </c>
      <c r="C1676" s="144" t="s">
        <v>3463</v>
      </c>
      <c r="D1676" s="144" t="s">
        <v>454</v>
      </c>
      <c r="F1676" s="144" t="s">
        <v>455</v>
      </c>
      <c r="G1676" s="144" t="s">
        <v>195</v>
      </c>
      <c r="H1676" s="144" t="s">
        <v>195</v>
      </c>
    </row>
    <row r="1677" spans="1:8" x14ac:dyDescent="0.25">
      <c r="A1677" s="144" t="s">
        <v>1555</v>
      </c>
      <c r="B1677" s="144" t="s">
        <v>3275</v>
      </c>
      <c r="C1677" s="144" t="s">
        <v>3464</v>
      </c>
      <c r="D1677" s="144" t="s">
        <v>454</v>
      </c>
      <c r="F1677" s="144" t="s">
        <v>455</v>
      </c>
      <c r="G1677" s="144" t="s">
        <v>195</v>
      </c>
      <c r="H1677" s="144" t="s">
        <v>195</v>
      </c>
    </row>
    <row r="1678" spans="1:8" x14ac:dyDescent="0.25">
      <c r="A1678" s="144" t="s">
        <v>1557</v>
      </c>
      <c r="B1678" s="144" t="s">
        <v>3275</v>
      </c>
      <c r="C1678" s="144" t="s">
        <v>3465</v>
      </c>
      <c r="D1678" s="144" t="s">
        <v>454</v>
      </c>
      <c r="F1678" s="144" t="s">
        <v>455</v>
      </c>
      <c r="G1678" s="144" t="s">
        <v>195</v>
      </c>
      <c r="H1678" s="144" t="s">
        <v>195</v>
      </c>
    </row>
    <row r="1679" spans="1:8" x14ac:dyDescent="0.25">
      <c r="A1679" s="144" t="s">
        <v>1559</v>
      </c>
      <c r="B1679" s="144" t="s">
        <v>3275</v>
      </c>
      <c r="C1679" s="144" t="s">
        <v>3466</v>
      </c>
      <c r="D1679" s="144" t="s">
        <v>454</v>
      </c>
      <c r="F1679" s="144" t="s">
        <v>455</v>
      </c>
      <c r="G1679" s="144" t="s">
        <v>195</v>
      </c>
      <c r="H1679" s="144" t="s">
        <v>195</v>
      </c>
    </row>
    <row r="1680" spans="1:8" x14ac:dyDescent="0.25">
      <c r="A1680" s="144" t="s">
        <v>1561</v>
      </c>
      <c r="B1680" s="144" t="s">
        <v>3275</v>
      </c>
      <c r="C1680" s="144" t="s">
        <v>3467</v>
      </c>
      <c r="D1680" s="144" t="s">
        <v>454</v>
      </c>
      <c r="F1680" s="144" t="s">
        <v>455</v>
      </c>
      <c r="G1680" s="144" t="s">
        <v>195</v>
      </c>
      <c r="H1680" s="144" t="s">
        <v>195</v>
      </c>
    </row>
    <row r="1681" spans="1:8" x14ac:dyDescent="0.25">
      <c r="A1681" s="144" t="s">
        <v>1563</v>
      </c>
      <c r="B1681" s="144" t="s">
        <v>3275</v>
      </c>
      <c r="C1681" s="144" t="s">
        <v>3468</v>
      </c>
      <c r="D1681" s="144" t="s">
        <v>454</v>
      </c>
      <c r="F1681" s="144" t="s">
        <v>455</v>
      </c>
      <c r="G1681" s="144" t="s">
        <v>195</v>
      </c>
      <c r="H1681" s="144" t="s">
        <v>195</v>
      </c>
    </row>
    <row r="1682" spans="1:8" x14ac:dyDescent="0.25">
      <c r="A1682" s="144" t="s">
        <v>1565</v>
      </c>
      <c r="B1682" s="144" t="s">
        <v>3275</v>
      </c>
      <c r="C1682" s="144" t="s">
        <v>3469</v>
      </c>
      <c r="D1682" s="144" t="s">
        <v>454</v>
      </c>
      <c r="F1682" s="144" t="s">
        <v>455</v>
      </c>
      <c r="G1682" s="144" t="s">
        <v>195</v>
      </c>
      <c r="H1682" s="144" t="s">
        <v>195</v>
      </c>
    </row>
    <row r="1683" spans="1:8" x14ac:dyDescent="0.25">
      <c r="A1683" s="144" t="s">
        <v>1567</v>
      </c>
      <c r="B1683" s="144" t="s">
        <v>3275</v>
      </c>
      <c r="C1683" s="144" t="s">
        <v>3470</v>
      </c>
      <c r="D1683" s="144" t="s">
        <v>454</v>
      </c>
      <c r="F1683" s="144" t="s">
        <v>455</v>
      </c>
      <c r="G1683" s="144" t="s">
        <v>195</v>
      </c>
      <c r="H1683" s="144" t="s">
        <v>195</v>
      </c>
    </row>
    <row r="1684" spans="1:8" x14ac:dyDescent="0.25">
      <c r="A1684" s="144" t="s">
        <v>1569</v>
      </c>
      <c r="B1684" s="144" t="s">
        <v>3275</v>
      </c>
      <c r="C1684" s="144" t="s">
        <v>3471</v>
      </c>
      <c r="D1684" s="144" t="s">
        <v>454</v>
      </c>
      <c r="F1684" s="144" t="s">
        <v>455</v>
      </c>
      <c r="G1684" s="144" t="s">
        <v>195</v>
      </c>
      <c r="H1684" s="144" t="s">
        <v>195</v>
      </c>
    </row>
    <row r="1685" spans="1:8" x14ac:dyDescent="0.25">
      <c r="A1685" s="144" t="s">
        <v>1571</v>
      </c>
      <c r="B1685" s="144" t="s">
        <v>3275</v>
      </c>
      <c r="C1685" s="144" t="s">
        <v>3472</v>
      </c>
      <c r="D1685" s="144" t="s">
        <v>454</v>
      </c>
      <c r="F1685" s="144" t="s">
        <v>455</v>
      </c>
      <c r="G1685" s="144" t="s">
        <v>195</v>
      </c>
      <c r="H1685" s="144" t="s">
        <v>195</v>
      </c>
    </row>
    <row r="1686" spans="1:8" x14ac:dyDescent="0.25">
      <c r="A1686" s="144" t="s">
        <v>1573</v>
      </c>
      <c r="B1686" s="144" t="s">
        <v>3275</v>
      </c>
      <c r="C1686" s="144" t="s">
        <v>3473</v>
      </c>
      <c r="D1686" s="144" t="s">
        <v>454</v>
      </c>
      <c r="F1686" s="144" t="s">
        <v>455</v>
      </c>
      <c r="G1686" s="144" t="s">
        <v>195</v>
      </c>
      <c r="H1686" s="144" t="s">
        <v>195</v>
      </c>
    </row>
    <row r="1687" spans="1:8" x14ac:dyDescent="0.25">
      <c r="A1687" s="144" t="s">
        <v>1575</v>
      </c>
      <c r="B1687" s="144" t="s">
        <v>3275</v>
      </c>
      <c r="C1687" s="144" t="s">
        <v>3474</v>
      </c>
      <c r="D1687" s="144" t="s">
        <v>454</v>
      </c>
      <c r="F1687" s="144" t="s">
        <v>455</v>
      </c>
      <c r="G1687" s="144" t="s">
        <v>195</v>
      </c>
      <c r="H1687" s="144" t="s">
        <v>195</v>
      </c>
    </row>
    <row r="1688" spans="1:8" x14ac:dyDescent="0.25">
      <c r="A1688" s="144" t="s">
        <v>1577</v>
      </c>
      <c r="B1688" s="144" t="s">
        <v>3275</v>
      </c>
      <c r="C1688" s="144" t="s">
        <v>3475</v>
      </c>
      <c r="D1688" s="144" t="s">
        <v>454</v>
      </c>
      <c r="F1688" s="144" t="s">
        <v>455</v>
      </c>
      <c r="G1688" s="144" t="s">
        <v>195</v>
      </c>
      <c r="H1688" s="144" t="s">
        <v>195</v>
      </c>
    </row>
    <row r="1689" spans="1:8" x14ac:dyDescent="0.25">
      <c r="A1689" s="144" t="s">
        <v>1579</v>
      </c>
      <c r="B1689" s="144" t="s">
        <v>3275</v>
      </c>
      <c r="C1689" s="144" t="s">
        <v>3476</v>
      </c>
      <c r="D1689" s="144" t="s">
        <v>454</v>
      </c>
      <c r="F1689" s="144" t="s">
        <v>455</v>
      </c>
      <c r="G1689" s="144" t="s">
        <v>195</v>
      </c>
      <c r="H1689" s="144" t="s">
        <v>195</v>
      </c>
    </row>
    <row r="1690" spans="1:8" x14ac:dyDescent="0.25">
      <c r="A1690" s="144" t="s">
        <v>1581</v>
      </c>
      <c r="B1690" s="144" t="s">
        <v>3275</v>
      </c>
      <c r="C1690" s="144" t="s">
        <v>3477</v>
      </c>
      <c r="D1690" s="144" t="s">
        <v>454</v>
      </c>
      <c r="F1690" s="144" t="s">
        <v>455</v>
      </c>
      <c r="G1690" s="144" t="s">
        <v>195</v>
      </c>
      <c r="H1690" s="144" t="s">
        <v>195</v>
      </c>
    </row>
    <row r="1691" spans="1:8" x14ac:dyDescent="0.25">
      <c r="A1691" s="144" t="s">
        <v>1583</v>
      </c>
      <c r="B1691" s="144" t="s">
        <v>3275</v>
      </c>
      <c r="C1691" s="144" t="s">
        <v>3478</v>
      </c>
      <c r="D1691" s="144" t="s">
        <v>454</v>
      </c>
      <c r="F1691" s="144" t="s">
        <v>455</v>
      </c>
      <c r="G1691" s="144" t="s">
        <v>195</v>
      </c>
      <c r="H1691" s="144" t="s">
        <v>195</v>
      </c>
    </row>
    <row r="1692" spans="1:8" x14ac:dyDescent="0.25">
      <c r="A1692" s="144" t="s">
        <v>1585</v>
      </c>
      <c r="B1692" s="144" t="s">
        <v>3275</v>
      </c>
      <c r="C1692" s="144" t="s">
        <v>3479</v>
      </c>
      <c r="D1692" s="144" t="s">
        <v>454</v>
      </c>
      <c r="F1692" s="144" t="s">
        <v>455</v>
      </c>
      <c r="G1692" s="144" t="s">
        <v>195</v>
      </c>
      <c r="H1692" s="144" t="s">
        <v>195</v>
      </c>
    </row>
    <row r="1693" spans="1:8" x14ac:dyDescent="0.25">
      <c r="A1693" s="144" t="s">
        <v>1587</v>
      </c>
      <c r="B1693" s="144" t="s">
        <v>3275</v>
      </c>
      <c r="C1693" s="144" t="s">
        <v>3480</v>
      </c>
      <c r="D1693" s="144" t="s">
        <v>454</v>
      </c>
      <c r="F1693" s="144" t="s">
        <v>455</v>
      </c>
      <c r="G1693" s="144" t="s">
        <v>195</v>
      </c>
      <c r="H1693" s="144" t="s">
        <v>195</v>
      </c>
    </row>
    <row r="1694" spans="1:8" x14ac:dyDescent="0.25">
      <c r="A1694" s="144" t="s">
        <v>1589</v>
      </c>
      <c r="B1694" s="144" t="s">
        <v>3275</v>
      </c>
      <c r="C1694" s="144" t="s">
        <v>3481</v>
      </c>
      <c r="D1694" s="144" t="s">
        <v>454</v>
      </c>
      <c r="F1694" s="144" t="s">
        <v>455</v>
      </c>
      <c r="G1694" s="144" t="s">
        <v>195</v>
      </c>
      <c r="H1694" s="144" t="s">
        <v>195</v>
      </c>
    </row>
    <row r="1695" spans="1:8" x14ac:dyDescent="0.25">
      <c r="A1695" s="144" t="s">
        <v>1591</v>
      </c>
      <c r="B1695" s="144" t="s">
        <v>3275</v>
      </c>
      <c r="C1695" s="144" t="s">
        <v>3482</v>
      </c>
      <c r="D1695" s="144" t="s">
        <v>454</v>
      </c>
      <c r="F1695" s="144" t="s">
        <v>455</v>
      </c>
      <c r="G1695" s="144" t="s">
        <v>195</v>
      </c>
      <c r="H1695" s="144" t="s">
        <v>195</v>
      </c>
    </row>
    <row r="1696" spans="1:8" x14ac:dyDescent="0.25">
      <c r="A1696" s="144" t="s">
        <v>1593</v>
      </c>
      <c r="B1696" s="144" t="s">
        <v>3275</v>
      </c>
      <c r="C1696" s="144" t="s">
        <v>3483</v>
      </c>
      <c r="D1696" s="144" t="s">
        <v>454</v>
      </c>
      <c r="F1696" s="144" t="s">
        <v>455</v>
      </c>
      <c r="G1696" s="144" t="s">
        <v>195</v>
      </c>
      <c r="H1696" s="144" t="s">
        <v>195</v>
      </c>
    </row>
    <row r="1697" spans="1:8" x14ac:dyDescent="0.25">
      <c r="A1697" s="144" t="s">
        <v>1595</v>
      </c>
      <c r="B1697" s="144" t="s">
        <v>3275</v>
      </c>
      <c r="C1697" s="144" t="s">
        <v>3484</v>
      </c>
      <c r="D1697" s="144" t="s">
        <v>454</v>
      </c>
      <c r="F1697" s="144" t="s">
        <v>455</v>
      </c>
      <c r="G1697" s="144" t="s">
        <v>195</v>
      </c>
      <c r="H1697" s="144" t="s">
        <v>195</v>
      </c>
    </row>
    <row r="1698" spans="1:8" x14ac:dyDescent="0.25">
      <c r="A1698" s="144" t="s">
        <v>1597</v>
      </c>
      <c r="B1698" s="144" t="s">
        <v>3275</v>
      </c>
      <c r="C1698" s="144" t="s">
        <v>3485</v>
      </c>
      <c r="D1698" s="144" t="s">
        <v>454</v>
      </c>
      <c r="F1698" s="144" t="s">
        <v>455</v>
      </c>
      <c r="G1698" s="144" t="s">
        <v>195</v>
      </c>
      <c r="H1698" s="144" t="s">
        <v>195</v>
      </c>
    </row>
    <row r="1699" spans="1:8" x14ac:dyDescent="0.25">
      <c r="A1699" s="144" t="s">
        <v>1599</v>
      </c>
      <c r="B1699" s="144" t="s">
        <v>3275</v>
      </c>
      <c r="C1699" s="144" t="s">
        <v>3486</v>
      </c>
      <c r="D1699" s="144" t="s">
        <v>454</v>
      </c>
      <c r="F1699" s="144" t="s">
        <v>455</v>
      </c>
      <c r="G1699" s="144" t="s">
        <v>195</v>
      </c>
      <c r="H1699" s="144" t="s">
        <v>195</v>
      </c>
    </row>
    <row r="1700" spans="1:8" x14ac:dyDescent="0.25">
      <c r="A1700" s="144" t="s">
        <v>1601</v>
      </c>
      <c r="B1700" s="144" t="s">
        <v>3275</v>
      </c>
      <c r="C1700" s="144" t="s">
        <v>3487</v>
      </c>
      <c r="D1700" s="144" t="s">
        <v>454</v>
      </c>
      <c r="F1700" s="144" t="s">
        <v>455</v>
      </c>
      <c r="G1700" s="144" t="s">
        <v>195</v>
      </c>
      <c r="H1700" s="144" t="s">
        <v>195</v>
      </c>
    </row>
    <row r="1701" spans="1:8" x14ac:dyDescent="0.25">
      <c r="A1701" s="144" t="s">
        <v>1603</v>
      </c>
      <c r="B1701" s="144" t="s">
        <v>3275</v>
      </c>
      <c r="C1701" s="144" t="s">
        <v>3488</v>
      </c>
      <c r="D1701" s="144" t="s">
        <v>454</v>
      </c>
      <c r="F1701" s="144" t="s">
        <v>455</v>
      </c>
      <c r="G1701" s="144" t="s">
        <v>195</v>
      </c>
      <c r="H1701" s="144" t="s">
        <v>195</v>
      </c>
    </row>
    <row r="1702" spans="1:8" x14ac:dyDescent="0.25">
      <c r="A1702" s="144" t="s">
        <v>1605</v>
      </c>
      <c r="B1702" s="144" t="s">
        <v>3275</v>
      </c>
      <c r="C1702" s="144" t="s">
        <v>3489</v>
      </c>
      <c r="D1702" s="144" t="s">
        <v>454</v>
      </c>
      <c r="F1702" s="144" t="s">
        <v>455</v>
      </c>
      <c r="G1702" s="144" t="s">
        <v>195</v>
      </c>
      <c r="H1702" s="144" t="s">
        <v>195</v>
      </c>
    </row>
    <row r="1703" spans="1:8" x14ac:dyDescent="0.25">
      <c r="A1703" s="144" t="s">
        <v>1607</v>
      </c>
      <c r="B1703" s="144" t="s">
        <v>3275</v>
      </c>
      <c r="C1703" s="144" t="s">
        <v>3490</v>
      </c>
      <c r="D1703" s="144" t="s">
        <v>454</v>
      </c>
      <c r="F1703" s="144" t="s">
        <v>455</v>
      </c>
      <c r="G1703" s="144" t="s">
        <v>195</v>
      </c>
      <c r="H1703" s="144" t="s">
        <v>195</v>
      </c>
    </row>
    <row r="1704" spans="1:8" x14ac:dyDescent="0.25">
      <c r="A1704" s="144" t="s">
        <v>1609</v>
      </c>
      <c r="B1704" s="144" t="s">
        <v>3275</v>
      </c>
      <c r="C1704" s="144" t="s">
        <v>3491</v>
      </c>
      <c r="D1704" s="144" t="s">
        <v>454</v>
      </c>
      <c r="F1704" s="144" t="s">
        <v>455</v>
      </c>
      <c r="G1704" s="144" t="s">
        <v>195</v>
      </c>
      <c r="H1704" s="144" t="s">
        <v>195</v>
      </c>
    </row>
    <row r="1705" spans="1:8" x14ac:dyDescent="0.25">
      <c r="A1705" s="144" t="s">
        <v>1611</v>
      </c>
      <c r="B1705" s="144" t="s">
        <v>3275</v>
      </c>
      <c r="C1705" s="144" t="s">
        <v>3492</v>
      </c>
      <c r="D1705" s="144" t="s">
        <v>454</v>
      </c>
      <c r="F1705" s="144" t="s">
        <v>455</v>
      </c>
      <c r="G1705" s="144" t="s">
        <v>195</v>
      </c>
      <c r="H1705" s="144" t="s">
        <v>195</v>
      </c>
    </row>
    <row r="1706" spans="1:8" x14ac:dyDescent="0.25">
      <c r="A1706" s="144" t="s">
        <v>1613</v>
      </c>
      <c r="B1706" s="144" t="s">
        <v>3275</v>
      </c>
      <c r="C1706" s="144" t="s">
        <v>3493</v>
      </c>
      <c r="D1706" s="144" t="s">
        <v>454</v>
      </c>
      <c r="F1706" s="144" t="s">
        <v>455</v>
      </c>
      <c r="G1706" s="144" t="s">
        <v>195</v>
      </c>
      <c r="H1706" s="144" t="s">
        <v>195</v>
      </c>
    </row>
    <row r="1707" spans="1:8" x14ac:dyDescent="0.25">
      <c r="A1707" s="144" t="s">
        <v>1615</v>
      </c>
      <c r="B1707" s="144" t="s">
        <v>3275</v>
      </c>
      <c r="C1707" s="144" t="s">
        <v>3494</v>
      </c>
      <c r="D1707" s="144" t="s">
        <v>389</v>
      </c>
      <c r="E1707" s="144">
        <v>100</v>
      </c>
      <c r="G1707" s="144" t="s">
        <v>195</v>
      </c>
      <c r="H1707" s="144" t="s">
        <v>195</v>
      </c>
    </row>
    <row r="1708" spans="1:8" x14ac:dyDescent="0.25">
      <c r="A1708" s="144" t="s">
        <v>1617</v>
      </c>
      <c r="B1708" s="144" t="s">
        <v>3275</v>
      </c>
      <c r="C1708" s="144" t="s">
        <v>3495</v>
      </c>
      <c r="D1708" s="144" t="s">
        <v>1151</v>
      </c>
      <c r="F1708" s="144" t="s">
        <v>467</v>
      </c>
      <c r="G1708" s="144" t="s">
        <v>195</v>
      </c>
      <c r="H1708" s="144" t="s">
        <v>195</v>
      </c>
    </row>
    <row r="1709" spans="1:8" x14ac:dyDescent="0.25">
      <c r="A1709" s="144" t="s">
        <v>1619</v>
      </c>
      <c r="B1709" s="144" t="s">
        <v>3275</v>
      </c>
      <c r="C1709" s="144" t="s">
        <v>3496</v>
      </c>
      <c r="D1709" s="144" t="s">
        <v>1151</v>
      </c>
      <c r="F1709" s="144" t="s">
        <v>467</v>
      </c>
      <c r="G1709" s="144" t="s">
        <v>195</v>
      </c>
      <c r="H1709" s="144" t="s">
        <v>195</v>
      </c>
    </row>
    <row r="1710" spans="1:8" x14ac:dyDescent="0.25">
      <c r="A1710" s="144" t="s">
        <v>1621</v>
      </c>
      <c r="B1710" s="144" t="s">
        <v>3275</v>
      </c>
      <c r="C1710" s="144" t="s">
        <v>3497</v>
      </c>
      <c r="D1710" s="144" t="s">
        <v>1151</v>
      </c>
      <c r="F1710" s="144" t="s">
        <v>467</v>
      </c>
      <c r="G1710" s="144" t="s">
        <v>195</v>
      </c>
      <c r="H1710" s="144" t="s">
        <v>195</v>
      </c>
    </row>
    <row r="1711" spans="1:8" x14ac:dyDescent="0.25">
      <c r="A1711" s="144" t="s">
        <v>1623</v>
      </c>
      <c r="B1711" s="144" t="s">
        <v>3275</v>
      </c>
      <c r="C1711" s="144" t="s">
        <v>3498</v>
      </c>
      <c r="D1711" s="144" t="s">
        <v>1151</v>
      </c>
      <c r="F1711" s="144" t="s">
        <v>467</v>
      </c>
      <c r="G1711" s="144" t="s">
        <v>195</v>
      </c>
      <c r="H1711" s="144" t="s">
        <v>195</v>
      </c>
    </row>
    <row r="1712" spans="1:8" x14ac:dyDescent="0.25">
      <c r="A1712" s="144" t="s">
        <v>1625</v>
      </c>
      <c r="B1712" s="144" t="s">
        <v>3275</v>
      </c>
      <c r="C1712" s="144" t="s">
        <v>3499</v>
      </c>
      <c r="D1712" s="144" t="s">
        <v>1151</v>
      </c>
      <c r="F1712" s="144" t="s">
        <v>467</v>
      </c>
      <c r="G1712" s="144" t="s">
        <v>195</v>
      </c>
      <c r="H1712" s="144" t="s">
        <v>195</v>
      </c>
    </row>
    <row r="1713" spans="1:8" x14ac:dyDescent="0.25">
      <c r="A1713" s="144" t="s">
        <v>1627</v>
      </c>
      <c r="B1713" s="144" t="s">
        <v>3275</v>
      </c>
      <c r="C1713" s="144" t="s">
        <v>3500</v>
      </c>
      <c r="D1713" s="144" t="s">
        <v>1151</v>
      </c>
      <c r="F1713" s="144" t="s">
        <v>467</v>
      </c>
      <c r="G1713" s="144" t="s">
        <v>195</v>
      </c>
      <c r="H1713" s="144" t="s">
        <v>195</v>
      </c>
    </row>
    <row r="1714" spans="1:8" x14ac:dyDescent="0.25">
      <c r="A1714" s="144" t="s">
        <v>1629</v>
      </c>
      <c r="B1714" s="144" t="s">
        <v>3275</v>
      </c>
      <c r="C1714" s="144" t="s">
        <v>3501</v>
      </c>
      <c r="D1714" s="144" t="s">
        <v>1151</v>
      </c>
      <c r="F1714" s="144" t="s">
        <v>467</v>
      </c>
      <c r="G1714" s="144" t="s">
        <v>195</v>
      </c>
      <c r="H1714" s="144" t="s">
        <v>195</v>
      </c>
    </row>
    <row r="1715" spans="1:8" x14ac:dyDescent="0.25">
      <c r="A1715" s="144" t="s">
        <v>1631</v>
      </c>
      <c r="B1715" s="144" t="s">
        <v>3275</v>
      </c>
      <c r="C1715" s="144" t="s">
        <v>3502</v>
      </c>
      <c r="D1715" s="144" t="s">
        <v>1151</v>
      </c>
      <c r="F1715" s="144" t="s">
        <v>467</v>
      </c>
      <c r="G1715" s="144" t="s">
        <v>195</v>
      </c>
      <c r="H1715" s="144" t="s">
        <v>195</v>
      </c>
    </row>
    <row r="1716" spans="1:8" x14ac:dyDescent="0.25">
      <c r="A1716" s="144" t="s">
        <v>1633</v>
      </c>
      <c r="B1716" s="144" t="s">
        <v>3275</v>
      </c>
      <c r="C1716" s="144" t="s">
        <v>3503</v>
      </c>
      <c r="D1716" s="144" t="s">
        <v>1151</v>
      </c>
      <c r="F1716" s="144" t="s">
        <v>467</v>
      </c>
      <c r="G1716" s="144" t="s">
        <v>195</v>
      </c>
      <c r="H1716" s="144" t="s">
        <v>195</v>
      </c>
    </row>
    <row r="1717" spans="1:8" x14ac:dyDescent="0.25">
      <c r="A1717" s="144" t="s">
        <v>1635</v>
      </c>
      <c r="B1717" s="144" t="s">
        <v>3275</v>
      </c>
      <c r="C1717" s="144" t="s">
        <v>3504</v>
      </c>
      <c r="D1717" s="144" t="s">
        <v>1151</v>
      </c>
      <c r="F1717" s="144" t="s">
        <v>467</v>
      </c>
      <c r="G1717" s="144" t="s">
        <v>195</v>
      </c>
      <c r="H1717" s="144" t="s">
        <v>195</v>
      </c>
    </row>
    <row r="1718" spans="1:8" x14ac:dyDescent="0.25">
      <c r="A1718" s="144" t="s">
        <v>1637</v>
      </c>
      <c r="B1718" s="144" t="s">
        <v>3275</v>
      </c>
      <c r="C1718" s="144" t="s">
        <v>3505</v>
      </c>
      <c r="D1718" s="144" t="s">
        <v>1151</v>
      </c>
      <c r="F1718" s="144" t="s">
        <v>467</v>
      </c>
      <c r="G1718" s="144" t="s">
        <v>195</v>
      </c>
      <c r="H1718" s="144" t="s">
        <v>195</v>
      </c>
    </row>
    <row r="1719" spans="1:8" x14ac:dyDescent="0.25">
      <c r="A1719" s="144" t="s">
        <v>1639</v>
      </c>
      <c r="B1719" s="144" t="s">
        <v>3275</v>
      </c>
      <c r="C1719" s="144" t="s">
        <v>3506</v>
      </c>
      <c r="D1719" s="144" t="s">
        <v>1151</v>
      </c>
      <c r="F1719" s="144" t="s">
        <v>467</v>
      </c>
      <c r="G1719" s="144" t="s">
        <v>195</v>
      </c>
      <c r="H1719" s="144" t="s">
        <v>195</v>
      </c>
    </row>
    <row r="1720" spans="1:8" x14ac:dyDescent="0.25">
      <c r="A1720" s="144" t="s">
        <v>1641</v>
      </c>
      <c r="B1720" s="144" t="s">
        <v>3275</v>
      </c>
      <c r="C1720" s="144" t="s">
        <v>3507</v>
      </c>
      <c r="D1720" s="144" t="s">
        <v>1151</v>
      </c>
      <c r="F1720" s="144" t="s">
        <v>467</v>
      </c>
      <c r="G1720" s="144" t="s">
        <v>195</v>
      </c>
      <c r="H1720" s="144" t="s">
        <v>195</v>
      </c>
    </row>
    <row r="1721" spans="1:8" x14ac:dyDescent="0.25">
      <c r="A1721" s="144" t="s">
        <v>1643</v>
      </c>
      <c r="B1721" s="144" t="s">
        <v>3275</v>
      </c>
      <c r="C1721" s="144" t="s">
        <v>3508</v>
      </c>
      <c r="D1721" s="144" t="s">
        <v>1151</v>
      </c>
      <c r="F1721" s="144" t="s">
        <v>467</v>
      </c>
      <c r="G1721" s="144" t="s">
        <v>195</v>
      </c>
      <c r="H1721" s="144" t="s">
        <v>195</v>
      </c>
    </row>
    <row r="1722" spans="1:8" x14ac:dyDescent="0.25">
      <c r="A1722" s="144" t="s">
        <v>1645</v>
      </c>
      <c r="B1722" s="144" t="s">
        <v>3275</v>
      </c>
      <c r="C1722" s="144" t="s">
        <v>3509</v>
      </c>
      <c r="D1722" s="144" t="s">
        <v>1151</v>
      </c>
      <c r="F1722" s="144" t="s">
        <v>467</v>
      </c>
      <c r="G1722" s="144" t="s">
        <v>195</v>
      </c>
      <c r="H1722" s="144" t="s">
        <v>195</v>
      </c>
    </row>
    <row r="1723" spans="1:8" x14ac:dyDescent="0.25">
      <c r="A1723" s="144" t="s">
        <v>1647</v>
      </c>
      <c r="B1723" s="144" t="s">
        <v>3275</v>
      </c>
      <c r="C1723" s="144" t="s">
        <v>3510</v>
      </c>
      <c r="D1723" s="144" t="s">
        <v>1151</v>
      </c>
      <c r="F1723" s="144" t="s">
        <v>467</v>
      </c>
      <c r="G1723" s="144" t="s">
        <v>195</v>
      </c>
      <c r="H1723" s="144" t="s">
        <v>195</v>
      </c>
    </row>
    <row r="1724" spans="1:8" x14ac:dyDescent="0.25">
      <c r="A1724" s="144" t="s">
        <v>1649</v>
      </c>
      <c r="B1724" s="144" t="s">
        <v>3275</v>
      </c>
      <c r="C1724" s="144" t="s">
        <v>3511</v>
      </c>
      <c r="D1724" s="144" t="s">
        <v>1151</v>
      </c>
      <c r="F1724" s="144" t="s">
        <v>467</v>
      </c>
      <c r="G1724" s="144" t="s">
        <v>195</v>
      </c>
      <c r="H1724" s="144" t="s">
        <v>195</v>
      </c>
    </row>
    <row r="1725" spans="1:8" x14ac:dyDescent="0.25">
      <c r="A1725" s="144" t="s">
        <v>1651</v>
      </c>
      <c r="B1725" s="144" t="s">
        <v>3275</v>
      </c>
      <c r="C1725" s="144" t="s">
        <v>3512</v>
      </c>
      <c r="D1725" s="144" t="s">
        <v>1151</v>
      </c>
      <c r="F1725" s="144" t="s">
        <v>467</v>
      </c>
      <c r="G1725" s="144" t="s">
        <v>195</v>
      </c>
      <c r="H1725" s="144" t="s">
        <v>195</v>
      </c>
    </row>
    <row r="1726" spans="1:8" x14ac:dyDescent="0.25">
      <c r="A1726" s="144" t="s">
        <v>1653</v>
      </c>
      <c r="B1726" s="144" t="s">
        <v>3275</v>
      </c>
      <c r="C1726" s="144" t="s">
        <v>3513</v>
      </c>
      <c r="D1726" s="144" t="s">
        <v>1151</v>
      </c>
      <c r="F1726" s="144" t="s">
        <v>467</v>
      </c>
      <c r="G1726" s="144" t="s">
        <v>195</v>
      </c>
      <c r="H1726" s="144" t="s">
        <v>195</v>
      </c>
    </row>
    <row r="1727" spans="1:8" x14ac:dyDescent="0.25">
      <c r="A1727" s="144" t="s">
        <v>1655</v>
      </c>
      <c r="B1727" s="144" t="s">
        <v>3275</v>
      </c>
      <c r="C1727" s="144" t="s">
        <v>3514</v>
      </c>
      <c r="D1727" s="144" t="s">
        <v>1151</v>
      </c>
      <c r="F1727" s="144" t="s">
        <v>467</v>
      </c>
      <c r="G1727" s="144" t="s">
        <v>195</v>
      </c>
      <c r="H1727" s="144" t="s">
        <v>195</v>
      </c>
    </row>
    <row r="1728" spans="1:8" x14ac:dyDescent="0.25">
      <c r="A1728" s="144" t="s">
        <v>1657</v>
      </c>
      <c r="B1728" s="144" t="s">
        <v>3275</v>
      </c>
      <c r="C1728" s="144" t="s">
        <v>3515</v>
      </c>
      <c r="D1728" s="144" t="s">
        <v>1151</v>
      </c>
      <c r="F1728" s="144" t="s">
        <v>467</v>
      </c>
      <c r="G1728" s="144" t="s">
        <v>195</v>
      </c>
      <c r="H1728" s="144" t="s">
        <v>195</v>
      </c>
    </row>
    <row r="1729" spans="1:8" x14ac:dyDescent="0.25">
      <c r="A1729" s="144" t="s">
        <v>1659</v>
      </c>
      <c r="B1729" s="144" t="s">
        <v>3275</v>
      </c>
      <c r="C1729" s="144" t="s">
        <v>3516</v>
      </c>
      <c r="D1729" s="144" t="s">
        <v>1151</v>
      </c>
      <c r="F1729" s="144" t="s">
        <v>467</v>
      </c>
      <c r="G1729" s="144" t="s">
        <v>195</v>
      </c>
      <c r="H1729" s="144" t="s">
        <v>195</v>
      </c>
    </row>
    <row r="1730" spans="1:8" x14ac:dyDescent="0.25">
      <c r="A1730" s="144" t="s">
        <v>1661</v>
      </c>
      <c r="B1730" s="144" t="s">
        <v>3275</v>
      </c>
      <c r="C1730" s="144" t="s">
        <v>3517</v>
      </c>
      <c r="D1730" s="144" t="s">
        <v>1151</v>
      </c>
      <c r="F1730" s="144" t="s">
        <v>467</v>
      </c>
      <c r="G1730" s="144" t="s">
        <v>195</v>
      </c>
      <c r="H1730" s="144" t="s">
        <v>195</v>
      </c>
    </row>
    <row r="1731" spans="1:8" x14ac:dyDescent="0.25">
      <c r="A1731" s="144" t="s">
        <v>1663</v>
      </c>
      <c r="B1731" s="144" t="s">
        <v>3275</v>
      </c>
      <c r="C1731" s="144" t="s">
        <v>3518</v>
      </c>
      <c r="D1731" s="144" t="s">
        <v>1151</v>
      </c>
      <c r="F1731" s="144" t="s">
        <v>467</v>
      </c>
      <c r="G1731" s="144" t="s">
        <v>195</v>
      </c>
      <c r="H1731" s="144" t="s">
        <v>195</v>
      </c>
    </row>
    <row r="1732" spans="1:8" x14ac:dyDescent="0.25">
      <c r="A1732" s="144" t="s">
        <v>1665</v>
      </c>
      <c r="B1732" s="144" t="s">
        <v>3275</v>
      </c>
      <c r="C1732" s="144" t="s">
        <v>3519</v>
      </c>
      <c r="D1732" s="144" t="s">
        <v>1151</v>
      </c>
      <c r="F1732" s="144" t="s">
        <v>467</v>
      </c>
      <c r="G1732" s="144" t="s">
        <v>195</v>
      </c>
      <c r="H1732" s="144" t="s">
        <v>195</v>
      </c>
    </row>
    <row r="1733" spans="1:8" x14ac:dyDescent="0.25">
      <c r="A1733" s="144" t="s">
        <v>1667</v>
      </c>
      <c r="B1733" s="144" t="s">
        <v>3275</v>
      </c>
      <c r="C1733" s="144" t="s">
        <v>3520</v>
      </c>
      <c r="D1733" s="144" t="s">
        <v>1151</v>
      </c>
      <c r="F1733" s="144" t="s">
        <v>467</v>
      </c>
      <c r="G1733" s="144" t="s">
        <v>195</v>
      </c>
      <c r="H1733" s="144" t="s">
        <v>195</v>
      </c>
    </row>
    <row r="1734" spans="1:8" x14ac:dyDescent="0.25">
      <c r="A1734" s="144" t="s">
        <v>1669</v>
      </c>
      <c r="B1734" s="144" t="s">
        <v>3275</v>
      </c>
      <c r="C1734" s="144" t="s">
        <v>3521</v>
      </c>
      <c r="D1734" s="144" t="s">
        <v>1151</v>
      </c>
      <c r="F1734" s="144" t="s">
        <v>467</v>
      </c>
      <c r="G1734" s="144" t="s">
        <v>195</v>
      </c>
      <c r="H1734" s="144" t="s">
        <v>195</v>
      </c>
    </row>
    <row r="1735" spans="1:8" x14ac:dyDescent="0.25">
      <c r="A1735" s="144" t="s">
        <v>1671</v>
      </c>
      <c r="B1735" s="144" t="s">
        <v>3275</v>
      </c>
      <c r="C1735" s="144" t="s">
        <v>3522</v>
      </c>
      <c r="D1735" s="144" t="s">
        <v>1151</v>
      </c>
      <c r="F1735" s="144" t="s">
        <v>467</v>
      </c>
      <c r="G1735" s="144" t="s">
        <v>195</v>
      </c>
      <c r="H1735" s="144" t="s">
        <v>195</v>
      </c>
    </row>
    <row r="1736" spans="1:8" x14ac:dyDescent="0.25">
      <c r="A1736" s="144" t="s">
        <v>1673</v>
      </c>
      <c r="B1736" s="144" t="s">
        <v>3275</v>
      </c>
      <c r="C1736" s="144" t="s">
        <v>3523</v>
      </c>
      <c r="D1736" s="144" t="s">
        <v>1151</v>
      </c>
      <c r="F1736" s="144" t="s">
        <v>467</v>
      </c>
      <c r="G1736" s="144" t="s">
        <v>195</v>
      </c>
      <c r="H1736" s="144" t="s">
        <v>195</v>
      </c>
    </row>
    <row r="1737" spans="1:8" x14ac:dyDescent="0.25">
      <c r="A1737" s="144" t="s">
        <v>1675</v>
      </c>
      <c r="B1737" s="144" t="s">
        <v>3275</v>
      </c>
      <c r="C1737" s="144" t="s">
        <v>3524</v>
      </c>
      <c r="D1737" s="144" t="s">
        <v>1151</v>
      </c>
      <c r="F1737" s="144" t="s">
        <v>467</v>
      </c>
      <c r="G1737" s="144" t="s">
        <v>195</v>
      </c>
      <c r="H1737" s="144" t="s">
        <v>195</v>
      </c>
    </row>
    <row r="1738" spans="1:8" x14ac:dyDescent="0.25">
      <c r="A1738" s="144" t="s">
        <v>1677</v>
      </c>
      <c r="B1738" s="144" t="s">
        <v>3275</v>
      </c>
      <c r="C1738" s="144" t="s">
        <v>3525</v>
      </c>
      <c r="D1738" s="144" t="s">
        <v>1151</v>
      </c>
      <c r="F1738" s="144" t="s">
        <v>467</v>
      </c>
      <c r="G1738" s="144" t="s">
        <v>195</v>
      </c>
      <c r="H1738" s="144" t="s">
        <v>195</v>
      </c>
    </row>
    <row r="1739" spans="1:8" x14ac:dyDescent="0.25">
      <c r="A1739" s="144" t="s">
        <v>1679</v>
      </c>
      <c r="B1739" s="144" t="s">
        <v>3275</v>
      </c>
      <c r="C1739" s="144" t="s">
        <v>3526</v>
      </c>
      <c r="D1739" s="144" t="s">
        <v>1151</v>
      </c>
      <c r="F1739" s="144" t="s">
        <v>467</v>
      </c>
      <c r="G1739" s="144" t="s">
        <v>195</v>
      </c>
      <c r="H1739" s="144" t="s">
        <v>195</v>
      </c>
    </row>
    <row r="1740" spans="1:8" x14ac:dyDescent="0.25">
      <c r="A1740" s="144" t="s">
        <v>1681</v>
      </c>
      <c r="B1740" s="144" t="s">
        <v>3275</v>
      </c>
      <c r="C1740" s="144" t="s">
        <v>3527</v>
      </c>
      <c r="D1740" s="144" t="s">
        <v>1151</v>
      </c>
      <c r="F1740" s="144" t="s">
        <v>467</v>
      </c>
      <c r="G1740" s="144" t="s">
        <v>195</v>
      </c>
      <c r="H1740" s="144" t="s">
        <v>195</v>
      </c>
    </row>
    <row r="1741" spans="1:8" x14ac:dyDescent="0.25">
      <c r="A1741" s="144" t="s">
        <v>1683</v>
      </c>
      <c r="B1741" s="144" t="s">
        <v>3275</v>
      </c>
      <c r="C1741" s="144" t="s">
        <v>3528</v>
      </c>
      <c r="D1741" s="144" t="s">
        <v>1151</v>
      </c>
      <c r="F1741" s="144" t="s">
        <v>467</v>
      </c>
      <c r="G1741" s="144" t="s">
        <v>195</v>
      </c>
      <c r="H1741" s="144" t="s">
        <v>195</v>
      </c>
    </row>
    <row r="1742" spans="1:8" x14ac:dyDescent="0.25">
      <c r="A1742" s="144" t="s">
        <v>1685</v>
      </c>
      <c r="B1742" s="144" t="s">
        <v>3275</v>
      </c>
      <c r="C1742" s="144" t="s">
        <v>3529</v>
      </c>
      <c r="D1742" s="144" t="s">
        <v>1151</v>
      </c>
      <c r="F1742" s="144" t="s">
        <v>467</v>
      </c>
      <c r="G1742" s="144" t="s">
        <v>195</v>
      </c>
      <c r="H1742" s="144" t="s">
        <v>195</v>
      </c>
    </row>
    <row r="1743" spans="1:8" ht="12.75" customHeight="1" x14ac:dyDescent="0.25">
      <c r="A1743" s="144" t="s">
        <v>1687</v>
      </c>
      <c r="B1743" s="144" t="s">
        <v>3275</v>
      </c>
      <c r="C1743" s="144" t="s">
        <v>3530</v>
      </c>
      <c r="D1743" s="144" t="s">
        <v>389</v>
      </c>
      <c r="E1743" s="144">
        <v>100</v>
      </c>
      <c r="G1743" s="144" t="s">
        <v>195</v>
      </c>
      <c r="H1743" s="144" t="s">
        <v>195</v>
      </c>
    </row>
    <row r="1744" spans="1:8" x14ac:dyDescent="0.25">
      <c r="A1744" s="144" t="s">
        <v>3531</v>
      </c>
      <c r="B1744" s="144" t="s">
        <v>3275</v>
      </c>
      <c r="C1744" s="144" t="s">
        <v>3532</v>
      </c>
      <c r="D1744" s="144" t="s">
        <v>1151</v>
      </c>
      <c r="F1744" s="144" t="s">
        <v>467</v>
      </c>
      <c r="G1744" s="144" t="s">
        <v>195</v>
      </c>
      <c r="H1744" s="144" t="s">
        <v>195</v>
      </c>
    </row>
    <row r="1745" spans="1:8" x14ac:dyDescent="0.25">
      <c r="A1745" s="144" t="s">
        <v>3533</v>
      </c>
      <c r="B1745" s="144" t="s">
        <v>3275</v>
      </c>
      <c r="C1745" s="144" t="s">
        <v>3534</v>
      </c>
      <c r="D1745" s="144" t="s">
        <v>1151</v>
      </c>
      <c r="F1745" s="144" t="s">
        <v>467</v>
      </c>
      <c r="G1745" s="144" t="s">
        <v>195</v>
      </c>
      <c r="H1745" s="144" t="s">
        <v>195</v>
      </c>
    </row>
    <row r="1746" spans="1:8" x14ac:dyDescent="0.25">
      <c r="A1746" s="144" t="s">
        <v>3535</v>
      </c>
      <c r="B1746" s="144" t="s">
        <v>3275</v>
      </c>
      <c r="C1746" s="144" t="s">
        <v>3536</v>
      </c>
      <c r="D1746" s="144" t="s">
        <v>1151</v>
      </c>
      <c r="F1746" s="144" t="s">
        <v>467</v>
      </c>
      <c r="G1746" s="144" t="s">
        <v>195</v>
      </c>
      <c r="H1746" s="144" t="s">
        <v>195</v>
      </c>
    </row>
    <row r="1747" spans="1:8" x14ac:dyDescent="0.25">
      <c r="A1747" s="144" t="s">
        <v>3537</v>
      </c>
      <c r="B1747" s="144" t="s">
        <v>3275</v>
      </c>
      <c r="C1747" s="144" t="s">
        <v>3538</v>
      </c>
      <c r="D1747" s="144" t="s">
        <v>1151</v>
      </c>
      <c r="F1747" s="144" t="s">
        <v>467</v>
      </c>
      <c r="G1747" s="144" t="s">
        <v>195</v>
      </c>
      <c r="H1747" s="144" t="s">
        <v>195</v>
      </c>
    </row>
    <row r="1748" spans="1:8" x14ac:dyDescent="0.25">
      <c r="A1748" s="144" t="s">
        <v>3539</v>
      </c>
      <c r="B1748" s="144" t="s">
        <v>3275</v>
      </c>
      <c r="C1748" s="144" t="s">
        <v>3540</v>
      </c>
      <c r="D1748" s="144" t="s">
        <v>1151</v>
      </c>
      <c r="F1748" s="144" t="s">
        <v>467</v>
      </c>
      <c r="G1748" s="144" t="s">
        <v>195</v>
      </c>
      <c r="H1748" s="144" t="s">
        <v>195</v>
      </c>
    </row>
    <row r="1749" spans="1:8" x14ac:dyDescent="0.25">
      <c r="A1749" s="144" t="s">
        <v>3541</v>
      </c>
      <c r="B1749" s="144" t="s">
        <v>3275</v>
      </c>
      <c r="C1749" s="144" t="s">
        <v>3542</v>
      </c>
      <c r="D1749" s="144" t="s">
        <v>1151</v>
      </c>
      <c r="F1749" s="144" t="s">
        <v>467</v>
      </c>
      <c r="G1749" s="144" t="s">
        <v>195</v>
      </c>
      <c r="H1749" s="144" t="s">
        <v>195</v>
      </c>
    </row>
    <row r="1750" spans="1:8" x14ac:dyDescent="0.25">
      <c r="A1750" s="144" t="s">
        <v>3543</v>
      </c>
      <c r="B1750" s="144" t="s">
        <v>3275</v>
      </c>
      <c r="C1750" s="144" t="s">
        <v>3544</v>
      </c>
      <c r="D1750" s="144" t="s">
        <v>1151</v>
      </c>
      <c r="F1750" s="144" t="s">
        <v>467</v>
      </c>
      <c r="G1750" s="144" t="s">
        <v>195</v>
      </c>
      <c r="H1750" s="144" t="s">
        <v>195</v>
      </c>
    </row>
    <row r="1751" spans="1:8" x14ac:dyDescent="0.25">
      <c r="A1751" s="144" t="s">
        <v>3545</v>
      </c>
      <c r="B1751" s="144" t="s">
        <v>3275</v>
      </c>
      <c r="C1751" s="144" t="s">
        <v>3546</v>
      </c>
      <c r="D1751" s="144" t="s">
        <v>1151</v>
      </c>
      <c r="F1751" s="144" t="s">
        <v>467</v>
      </c>
      <c r="G1751" s="144" t="s">
        <v>195</v>
      </c>
      <c r="H1751" s="144" t="s">
        <v>195</v>
      </c>
    </row>
    <row r="1752" spans="1:8" x14ac:dyDescent="0.25">
      <c r="A1752" s="144" t="s">
        <v>3547</v>
      </c>
      <c r="B1752" s="144" t="s">
        <v>3275</v>
      </c>
      <c r="C1752" s="144" t="s">
        <v>3548</v>
      </c>
      <c r="D1752" s="144" t="s">
        <v>1151</v>
      </c>
      <c r="F1752" s="144" t="s">
        <v>467</v>
      </c>
      <c r="G1752" s="144" t="s">
        <v>195</v>
      </c>
      <c r="H1752" s="144" t="s">
        <v>195</v>
      </c>
    </row>
    <row r="1753" spans="1:8" x14ac:dyDescent="0.25">
      <c r="A1753" s="144" t="s">
        <v>3549</v>
      </c>
      <c r="B1753" s="144" t="s">
        <v>3275</v>
      </c>
      <c r="C1753" s="144" t="s">
        <v>3550</v>
      </c>
      <c r="D1753" s="144" t="s">
        <v>1151</v>
      </c>
      <c r="F1753" s="144" t="s">
        <v>467</v>
      </c>
      <c r="G1753" s="144" t="s">
        <v>195</v>
      </c>
      <c r="H1753" s="144" t="s">
        <v>195</v>
      </c>
    </row>
    <row r="1754" spans="1:8" x14ac:dyDescent="0.25">
      <c r="A1754" s="144" t="s">
        <v>3551</v>
      </c>
      <c r="B1754" s="144" t="s">
        <v>3275</v>
      </c>
      <c r="C1754" s="144" t="s">
        <v>3552</v>
      </c>
      <c r="D1754" s="144" t="s">
        <v>1151</v>
      </c>
      <c r="F1754" s="144" t="s">
        <v>467</v>
      </c>
      <c r="G1754" s="144" t="s">
        <v>195</v>
      </c>
      <c r="H1754" s="144" t="s">
        <v>195</v>
      </c>
    </row>
    <row r="1755" spans="1:8" x14ac:dyDescent="0.25">
      <c r="A1755" s="144" t="s">
        <v>3553</v>
      </c>
      <c r="B1755" s="144" t="s">
        <v>3275</v>
      </c>
      <c r="C1755" s="144" t="s">
        <v>3554</v>
      </c>
      <c r="D1755" s="144" t="s">
        <v>1151</v>
      </c>
      <c r="F1755" s="144" t="s">
        <v>467</v>
      </c>
      <c r="G1755" s="144" t="s">
        <v>195</v>
      </c>
      <c r="H1755" s="144" t="s">
        <v>195</v>
      </c>
    </row>
    <row r="1756" spans="1:8" x14ac:dyDescent="0.25">
      <c r="A1756" s="144" t="s">
        <v>3555</v>
      </c>
      <c r="B1756" s="144" t="s">
        <v>3275</v>
      </c>
      <c r="C1756" s="144" t="s">
        <v>3556</v>
      </c>
      <c r="D1756" s="144" t="s">
        <v>1151</v>
      </c>
      <c r="F1756" s="144" t="s">
        <v>467</v>
      </c>
      <c r="G1756" s="144" t="s">
        <v>195</v>
      </c>
      <c r="H1756" s="144" t="s">
        <v>195</v>
      </c>
    </row>
    <row r="1757" spans="1:8" x14ac:dyDescent="0.25">
      <c r="A1757" s="144" t="s">
        <v>3557</v>
      </c>
      <c r="B1757" s="144" t="s">
        <v>3275</v>
      </c>
      <c r="C1757" s="144" t="s">
        <v>3558</v>
      </c>
      <c r="D1757" s="144" t="s">
        <v>1151</v>
      </c>
      <c r="F1757" s="144" t="s">
        <v>467</v>
      </c>
      <c r="G1757" s="144" t="s">
        <v>195</v>
      </c>
      <c r="H1757" s="144" t="s">
        <v>195</v>
      </c>
    </row>
    <row r="1758" spans="1:8" x14ac:dyDescent="0.25">
      <c r="A1758" s="144" t="s">
        <v>3559</v>
      </c>
      <c r="B1758" s="144" t="s">
        <v>3275</v>
      </c>
      <c r="C1758" s="144" t="s">
        <v>3560</v>
      </c>
      <c r="D1758" s="144" t="s">
        <v>1151</v>
      </c>
      <c r="F1758" s="144" t="s">
        <v>467</v>
      </c>
      <c r="G1758" s="144" t="s">
        <v>195</v>
      </c>
      <c r="H1758" s="144" t="s">
        <v>195</v>
      </c>
    </row>
    <row r="1759" spans="1:8" x14ac:dyDescent="0.25">
      <c r="A1759" s="144" t="s">
        <v>3561</v>
      </c>
      <c r="B1759" s="144" t="s">
        <v>3275</v>
      </c>
      <c r="C1759" s="144" t="s">
        <v>3562</v>
      </c>
      <c r="D1759" s="144" t="s">
        <v>1151</v>
      </c>
      <c r="F1759" s="144" t="s">
        <v>467</v>
      </c>
      <c r="G1759" s="144" t="s">
        <v>195</v>
      </c>
      <c r="H1759" s="144" t="s">
        <v>195</v>
      </c>
    </row>
    <row r="1760" spans="1:8" x14ac:dyDescent="0.25">
      <c r="A1760" s="144" t="s">
        <v>3563</v>
      </c>
      <c r="B1760" s="144" t="s">
        <v>3275</v>
      </c>
      <c r="C1760" s="144" t="s">
        <v>3564</v>
      </c>
      <c r="D1760" s="144" t="s">
        <v>1151</v>
      </c>
      <c r="F1760" s="144" t="s">
        <v>467</v>
      </c>
      <c r="G1760" s="144" t="s">
        <v>195</v>
      </c>
      <c r="H1760" s="144" t="s">
        <v>195</v>
      </c>
    </row>
    <row r="1761" spans="1:8" x14ac:dyDescent="0.25">
      <c r="A1761" s="144" t="s">
        <v>3565</v>
      </c>
      <c r="B1761" s="144" t="s">
        <v>3275</v>
      </c>
      <c r="C1761" s="144" t="s">
        <v>3566</v>
      </c>
      <c r="D1761" s="144" t="s">
        <v>1151</v>
      </c>
      <c r="F1761" s="144" t="s">
        <v>467</v>
      </c>
      <c r="G1761" s="144" t="s">
        <v>195</v>
      </c>
      <c r="H1761" s="144" t="s">
        <v>195</v>
      </c>
    </row>
    <row r="1762" spans="1:8" x14ac:dyDescent="0.25">
      <c r="A1762" s="144" t="s">
        <v>3567</v>
      </c>
      <c r="B1762" s="144" t="s">
        <v>3275</v>
      </c>
      <c r="C1762" s="144" t="s">
        <v>3568</v>
      </c>
      <c r="D1762" s="144" t="s">
        <v>1151</v>
      </c>
      <c r="F1762" s="144" t="s">
        <v>467</v>
      </c>
      <c r="G1762" s="144" t="s">
        <v>195</v>
      </c>
      <c r="H1762" s="144" t="s">
        <v>195</v>
      </c>
    </row>
    <row r="1763" spans="1:8" x14ac:dyDescent="0.25">
      <c r="A1763" s="144" t="s">
        <v>3569</v>
      </c>
      <c r="B1763" s="144" t="s">
        <v>3275</v>
      </c>
      <c r="C1763" s="144" t="s">
        <v>3570</v>
      </c>
      <c r="D1763" s="144" t="s">
        <v>1151</v>
      </c>
      <c r="F1763" s="144" t="s">
        <v>467</v>
      </c>
      <c r="G1763" s="144" t="s">
        <v>195</v>
      </c>
      <c r="H1763" s="144" t="s">
        <v>195</v>
      </c>
    </row>
    <row r="1764" spans="1:8" x14ac:dyDescent="0.25">
      <c r="A1764" s="144" t="s">
        <v>3571</v>
      </c>
      <c r="B1764" s="144" t="s">
        <v>3275</v>
      </c>
      <c r="C1764" s="144" t="s">
        <v>3572</v>
      </c>
      <c r="D1764" s="144" t="s">
        <v>1151</v>
      </c>
      <c r="F1764" s="144" t="s">
        <v>467</v>
      </c>
      <c r="G1764" s="144" t="s">
        <v>195</v>
      </c>
      <c r="H1764" s="144" t="s">
        <v>195</v>
      </c>
    </row>
    <row r="1765" spans="1:8" x14ac:dyDescent="0.25">
      <c r="A1765" s="144" t="s">
        <v>3573</v>
      </c>
      <c r="B1765" s="144" t="s">
        <v>3275</v>
      </c>
      <c r="C1765" s="144" t="s">
        <v>3574</v>
      </c>
      <c r="D1765" s="144" t="s">
        <v>1151</v>
      </c>
      <c r="F1765" s="144" t="s">
        <v>467</v>
      </c>
      <c r="G1765" s="144" t="s">
        <v>195</v>
      </c>
      <c r="H1765" s="144" t="s">
        <v>195</v>
      </c>
    </row>
    <row r="1766" spans="1:8" x14ac:dyDescent="0.25">
      <c r="A1766" s="144" t="s">
        <v>3575</v>
      </c>
      <c r="B1766" s="144" t="s">
        <v>3275</v>
      </c>
      <c r="C1766" s="144" t="s">
        <v>3576</v>
      </c>
      <c r="D1766" s="144" t="s">
        <v>1151</v>
      </c>
      <c r="F1766" s="144" t="s">
        <v>467</v>
      </c>
      <c r="G1766" s="144" t="s">
        <v>195</v>
      </c>
      <c r="H1766" s="144" t="s">
        <v>195</v>
      </c>
    </row>
    <row r="1767" spans="1:8" x14ac:dyDescent="0.25">
      <c r="A1767" s="144" t="s">
        <v>3577</v>
      </c>
      <c r="B1767" s="144" t="s">
        <v>3275</v>
      </c>
      <c r="C1767" s="144" t="s">
        <v>3578</v>
      </c>
      <c r="D1767" s="144" t="s">
        <v>1151</v>
      </c>
      <c r="F1767" s="144" t="s">
        <v>467</v>
      </c>
      <c r="G1767" s="144" t="s">
        <v>195</v>
      </c>
      <c r="H1767" s="144" t="s">
        <v>195</v>
      </c>
    </row>
    <row r="1768" spans="1:8" x14ac:dyDescent="0.25">
      <c r="A1768" s="144" t="s">
        <v>3579</v>
      </c>
      <c r="B1768" s="144" t="s">
        <v>3275</v>
      </c>
      <c r="C1768" s="144" t="s">
        <v>3580</v>
      </c>
      <c r="D1768" s="144" t="s">
        <v>1151</v>
      </c>
      <c r="F1768" s="144" t="s">
        <v>467</v>
      </c>
      <c r="G1768" s="144" t="s">
        <v>195</v>
      </c>
      <c r="H1768" s="144" t="s">
        <v>195</v>
      </c>
    </row>
    <row r="1769" spans="1:8" x14ac:dyDescent="0.25">
      <c r="A1769" s="144" t="s">
        <v>3581</v>
      </c>
      <c r="B1769" s="144" t="s">
        <v>3275</v>
      </c>
      <c r="C1769" s="144" t="s">
        <v>3582</v>
      </c>
      <c r="D1769" s="144" t="s">
        <v>1151</v>
      </c>
      <c r="F1769" s="144" t="s">
        <v>467</v>
      </c>
      <c r="G1769" s="144" t="s">
        <v>195</v>
      </c>
      <c r="H1769" s="144" t="s">
        <v>195</v>
      </c>
    </row>
    <row r="1770" spans="1:8" x14ac:dyDescent="0.25">
      <c r="A1770" s="144" t="s">
        <v>3583</v>
      </c>
      <c r="B1770" s="144" t="s">
        <v>3275</v>
      </c>
      <c r="C1770" s="144" t="s">
        <v>3584</v>
      </c>
      <c r="D1770" s="144" t="s">
        <v>1151</v>
      </c>
      <c r="F1770" s="144" t="s">
        <v>467</v>
      </c>
      <c r="G1770" s="144" t="s">
        <v>195</v>
      </c>
      <c r="H1770" s="144" t="s">
        <v>195</v>
      </c>
    </row>
    <row r="1771" spans="1:8" x14ac:dyDescent="0.25">
      <c r="A1771" s="144" t="s">
        <v>3585</v>
      </c>
      <c r="B1771" s="144" t="s">
        <v>3275</v>
      </c>
      <c r="C1771" s="144" t="s">
        <v>3586</v>
      </c>
      <c r="D1771" s="144" t="s">
        <v>1151</v>
      </c>
      <c r="F1771" s="144" t="s">
        <v>467</v>
      </c>
      <c r="G1771" s="144" t="s">
        <v>195</v>
      </c>
      <c r="H1771" s="144" t="s">
        <v>195</v>
      </c>
    </row>
    <row r="1772" spans="1:8" x14ac:dyDescent="0.25">
      <c r="A1772" s="144" t="s">
        <v>3587</v>
      </c>
      <c r="B1772" s="144" t="s">
        <v>3275</v>
      </c>
      <c r="C1772" s="144" t="s">
        <v>3588</v>
      </c>
      <c r="D1772" s="144" t="s">
        <v>1151</v>
      </c>
      <c r="F1772" s="144" t="s">
        <v>467</v>
      </c>
      <c r="G1772" s="144" t="s">
        <v>195</v>
      </c>
      <c r="H1772" s="144" t="s">
        <v>195</v>
      </c>
    </row>
    <row r="1773" spans="1:8" x14ac:dyDescent="0.25">
      <c r="A1773" s="144" t="s">
        <v>3589</v>
      </c>
      <c r="B1773" s="144" t="s">
        <v>3275</v>
      </c>
      <c r="C1773" s="144" t="s">
        <v>3590</v>
      </c>
      <c r="D1773" s="144" t="s">
        <v>1151</v>
      </c>
      <c r="F1773" s="144" t="s">
        <v>467</v>
      </c>
      <c r="G1773" s="144" t="s">
        <v>195</v>
      </c>
      <c r="H1773" s="144" t="s">
        <v>195</v>
      </c>
    </row>
    <row r="1774" spans="1:8" x14ac:dyDescent="0.25">
      <c r="A1774" s="144" t="s">
        <v>3591</v>
      </c>
      <c r="B1774" s="144" t="s">
        <v>3275</v>
      </c>
      <c r="C1774" s="144" t="s">
        <v>3592</v>
      </c>
      <c r="D1774" s="144" t="s">
        <v>1151</v>
      </c>
      <c r="F1774" s="144" t="s">
        <v>467</v>
      </c>
      <c r="G1774" s="144" t="s">
        <v>195</v>
      </c>
      <c r="H1774" s="144" t="s">
        <v>195</v>
      </c>
    </row>
    <row r="1775" spans="1:8" x14ac:dyDescent="0.25">
      <c r="A1775" s="144" t="s">
        <v>3593</v>
      </c>
      <c r="B1775" s="144" t="s">
        <v>3275</v>
      </c>
      <c r="C1775" s="144" t="s">
        <v>3594</v>
      </c>
      <c r="D1775" s="144" t="s">
        <v>1151</v>
      </c>
      <c r="F1775" s="144" t="s">
        <v>467</v>
      </c>
      <c r="G1775" s="144" t="s">
        <v>195</v>
      </c>
      <c r="H1775" s="144" t="s">
        <v>195</v>
      </c>
    </row>
    <row r="1776" spans="1:8" x14ac:dyDescent="0.25">
      <c r="A1776" s="144" t="s">
        <v>3595</v>
      </c>
      <c r="B1776" s="144" t="s">
        <v>3275</v>
      </c>
      <c r="C1776" s="144" t="s">
        <v>3596</v>
      </c>
      <c r="D1776" s="144" t="s">
        <v>1151</v>
      </c>
      <c r="F1776" s="144" t="s">
        <v>467</v>
      </c>
      <c r="G1776" s="144" t="s">
        <v>195</v>
      </c>
      <c r="H1776" s="144" t="s">
        <v>195</v>
      </c>
    </row>
    <row r="1777" spans="1:8" x14ac:dyDescent="0.25">
      <c r="A1777" s="144" t="s">
        <v>3597</v>
      </c>
      <c r="B1777" s="144" t="s">
        <v>3275</v>
      </c>
      <c r="C1777" s="144" t="s">
        <v>3598</v>
      </c>
      <c r="D1777" s="144" t="s">
        <v>1151</v>
      </c>
      <c r="F1777" s="144" t="s">
        <v>467</v>
      </c>
      <c r="G1777" s="144" t="s">
        <v>195</v>
      </c>
      <c r="H1777" s="144" t="s">
        <v>195</v>
      </c>
    </row>
    <row r="1778" spans="1:8" x14ac:dyDescent="0.25">
      <c r="A1778" s="144" t="s">
        <v>3599</v>
      </c>
      <c r="B1778" s="144" t="s">
        <v>3275</v>
      </c>
      <c r="C1778" s="144" t="s">
        <v>3600</v>
      </c>
      <c r="D1778" s="144" t="s">
        <v>1151</v>
      </c>
      <c r="F1778" s="144" t="s">
        <v>467</v>
      </c>
      <c r="G1778" s="144" t="s">
        <v>195</v>
      </c>
      <c r="H1778" s="144" t="s">
        <v>195</v>
      </c>
    </row>
    <row r="1779" spans="1:8" x14ac:dyDescent="0.25">
      <c r="A1779" s="144" t="s">
        <v>3601</v>
      </c>
      <c r="B1779" s="144" t="s">
        <v>3275</v>
      </c>
      <c r="C1779" s="144" t="s">
        <v>3602</v>
      </c>
      <c r="D1779" s="144" t="s">
        <v>389</v>
      </c>
      <c r="E1779" s="144">
        <v>100</v>
      </c>
      <c r="G1779" s="144" t="s">
        <v>195</v>
      </c>
      <c r="H1779" s="144" t="s">
        <v>195</v>
      </c>
    </row>
    <row r="1780" spans="1:8" x14ac:dyDescent="0.25">
      <c r="A1780" s="144" t="s">
        <v>3603</v>
      </c>
      <c r="B1780" s="144" t="s">
        <v>3275</v>
      </c>
      <c r="C1780" s="144" t="s">
        <v>3604</v>
      </c>
      <c r="D1780" s="144" t="s">
        <v>1151</v>
      </c>
      <c r="F1780" s="144" t="s">
        <v>467</v>
      </c>
      <c r="G1780" s="144" t="s">
        <v>195</v>
      </c>
      <c r="H1780" s="144" t="s">
        <v>195</v>
      </c>
    </row>
    <row r="1781" spans="1:8" x14ac:dyDescent="0.25">
      <c r="A1781" s="144" t="s">
        <v>3605</v>
      </c>
      <c r="B1781" s="144" t="s">
        <v>3275</v>
      </c>
      <c r="C1781" s="144" t="s">
        <v>3606</v>
      </c>
      <c r="D1781" s="144" t="s">
        <v>1151</v>
      </c>
      <c r="F1781" s="144" t="s">
        <v>467</v>
      </c>
      <c r="G1781" s="144" t="s">
        <v>195</v>
      </c>
      <c r="H1781" s="144" t="s">
        <v>195</v>
      </c>
    </row>
    <row r="1782" spans="1:8" x14ac:dyDescent="0.25">
      <c r="A1782" s="144" t="s">
        <v>3607</v>
      </c>
      <c r="B1782" s="144" t="s">
        <v>3275</v>
      </c>
      <c r="C1782" s="144" t="s">
        <v>3608</v>
      </c>
      <c r="D1782" s="144" t="s">
        <v>1151</v>
      </c>
      <c r="F1782" s="144" t="s">
        <v>467</v>
      </c>
      <c r="G1782" s="144" t="s">
        <v>195</v>
      </c>
      <c r="H1782" s="144" t="s">
        <v>195</v>
      </c>
    </row>
    <row r="1783" spans="1:8" x14ac:dyDescent="0.25">
      <c r="A1783" s="144" t="s">
        <v>3609</v>
      </c>
      <c r="B1783" s="144" t="s">
        <v>3275</v>
      </c>
      <c r="C1783" s="144" t="s">
        <v>3610</v>
      </c>
      <c r="D1783" s="144" t="s">
        <v>1151</v>
      </c>
      <c r="F1783" s="144" t="s">
        <v>467</v>
      </c>
      <c r="G1783" s="144" t="s">
        <v>195</v>
      </c>
      <c r="H1783" s="144" t="s">
        <v>195</v>
      </c>
    </row>
    <row r="1784" spans="1:8" x14ac:dyDescent="0.25">
      <c r="A1784" s="144" t="s">
        <v>3611</v>
      </c>
      <c r="B1784" s="144" t="s">
        <v>3275</v>
      </c>
      <c r="C1784" s="144" t="s">
        <v>3612</v>
      </c>
      <c r="D1784" s="144" t="s">
        <v>1151</v>
      </c>
      <c r="F1784" s="144" t="s">
        <v>467</v>
      </c>
      <c r="G1784" s="144" t="s">
        <v>195</v>
      </c>
      <c r="H1784" s="144" t="s">
        <v>195</v>
      </c>
    </row>
    <row r="1785" spans="1:8" x14ac:dyDescent="0.25">
      <c r="A1785" s="144" t="s">
        <v>3613</v>
      </c>
      <c r="B1785" s="144" t="s">
        <v>3275</v>
      </c>
      <c r="C1785" s="144" t="s">
        <v>3614</v>
      </c>
      <c r="D1785" s="144" t="s">
        <v>1151</v>
      </c>
      <c r="F1785" s="144" t="s">
        <v>467</v>
      </c>
      <c r="G1785" s="144" t="s">
        <v>195</v>
      </c>
      <c r="H1785" s="144" t="s">
        <v>195</v>
      </c>
    </row>
    <row r="1786" spans="1:8" x14ac:dyDescent="0.25">
      <c r="A1786" s="144" t="s">
        <v>3615</v>
      </c>
      <c r="B1786" s="144" t="s">
        <v>3275</v>
      </c>
      <c r="C1786" s="144" t="s">
        <v>3616</v>
      </c>
      <c r="D1786" s="144" t="s">
        <v>1151</v>
      </c>
      <c r="F1786" s="144" t="s">
        <v>467</v>
      </c>
      <c r="G1786" s="144" t="s">
        <v>195</v>
      </c>
      <c r="H1786" s="144" t="s">
        <v>195</v>
      </c>
    </row>
    <row r="1787" spans="1:8" x14ac:dyDescent="0.25">
      <c r="A1787" s="144" t="s">
        <v>3617</v>
      </c>
      <c r="B1787" s="144" t="s">
        <v>3275</v>
      </c>
      <c r="C1787" s="144" t="s">
        <v>3618</v>
      </c>
      <c r="D1787" s="144" t="s">
        <v>1151</v>
      </c>
      <c r="F1787" s="144" t="s">
        <v>467</v>
      </c>
      <c r="G1787" s="144" t="s">
        <v>195</v>
      </c>
      <c r="H1787" s="144" t="s">
        <v>195</v>
      </c>
    </row>
    <row r="1788" spans="1:8" x14ac:dyDescent="0.25">
      <c r="A1788" s="144" t="s">
        <v>3619</v>
      </c>
      <c r="B1788" s="144" t="s">
        <v>3275</v>
      </c>
      <c r="C1788" s="144" t="s">
        <v>3620</v>
      </c>
      <c r="D1788" s="144" t="s">
        <v>1151</v>
      </c>
      <c r="F1788" s="144" t="s">
        <v>467</v>
      </c>
      <c r="G1788" s="144" t="s">
        <v>195</v>
      </c>
      <c r="H1788" s="144" t="s">
        <v>195</v>
      </c>
    </row>
    <row r="1789" spans="1:8" x14ac:dyDescent="0.25">
      <c r="A1789" s="144" t="s">
        <v>3621</v>
      </c>
      <c r="B1789" s="144" t="s">
        <v>3275</v>
      </c>
      <c r="C1789" s="144" t="s">
        <v>3622</v>
      </c>
      <c r="D1789" s="144" t="s">
        <v>1151</v>
      </c>
      <c r="F1789" s="144" t="s">
        <v>467</v>
      </c>
      <c r="G1789" s="144" t="s">
        <v>195</v>
      </c>
      <c r="H1789" s="144" t="s">
        <v>195</v>
      </c>
    </row>
    <row r="1790" spans="1:8" x14ac:dyDescent="0.25">
      <c r="A1790" s="144" t="s">
        <v>3623</v>
      </c>
      <c r="B1790" s="144" t="s">
        <v>3275</v>
      </c>
      <c r="C1790" s="144" t="s">
        <v>3624</v>
      </c>
      <c r="D1790" s="144" t="s">
        <v>1151</v>
      </c>
      <c r="F1790" s="144" t="s">
        <v>467</v>
      </c>
      <c r="G1790" s="144" t="s">
        <v>195</v>
      </c>
      <c r="H1790" s="144" t="s">
        <v>195</v>
      </c>
    </row>
    <row r="1791" spans="1:8" x14ac:dyDescent="0.25">
      <c r="A1791" s="144" t="s">
        <v>3625</v>
      </c>
      <c r="B1791" s="144" t="s">
        <v>3275</v>
      </c>
      <c r="C1791" s="144" t="s">
        <v>3626</v>
      </c>
      <c r="D1791" s="144" t="s">
        <v>1151</v>
      </c>
      <c r="F1791" s="144" t="s">
        <v>467</v>
      </c>
      <c r="G1791" s="144" t="s">
        <v>195</v>
      </c>
      <c r="H1791" s="144" t="s">
        <v>195</v>
      </c>
    </row>
    <row r="1792" spans="1:8" x14ac:dyDescent="0.25">
      <c r="A1792" s="144" t="s">
        <v>3627</v>
      </c>
      <c r="B1792" s="144" t="s">
        <v>3275</v>
      </c>
      <c r="C1792" s="144" t="s">
        <v>3628</v>
      </c>
      <c r="D1792" s="144" t="s">
        <v>1151</v>
      </c>
      <c r="F1792" s="144" t="s">
        <v>467</v>
      </c>
      <c r="G1792" s="144" t="s">
        <v>195</v>
      </c>
      <c r="H1792" s="144" t="s">
        <v>195</v>
      </c>
    </row>
    <row r="1793" spans="1:8" x14ac:dyDescent="0.25">
      <c r="A1793" s="144" t="s">
        <v>3629</v>
      </c>
      <c r="B1793" s="144" t="s">
        <v>3275</v>
      </c>
      <c r="C1793" s="144" t="s">
        <v>3630</v>
      </c>
      <c r="D1793" s="144" t="s">
        <v>1151</v>
      </c>
      <c r="F1793" s="144" t="s">
        <v>467</v>
      </c>
      <c r="G1793" s="144" t="s">
        <v>195</v>
      </c>
      <c r="H1793" s="144" t="s">
        <v>195</v>
      </c>
    </row>
    <row r="1794" spans="1:8" x14ac:dyDescent="0.25">
      <c r="A1794" s="144" t="s">
        <v>3631</v>
      </c>
      <c r="B1794" s="144" t="s">
        <v>3275</v>
      </c>
      <c r="C1794" s="144" t="s">
        <v>3632</v>
      </c>
      <c r="D1794" s="144" t="s">
        <v>1151</v>
      </c>
      <c r="F1794" s="144" t="s">
        <v>467</v>
      </c>
      <c r="G1794" s="144" t="s">
        <v>195</v>
      </c>
      <c r="H1794" s="144" t="s">
        <v>195</v>
      </c>
    </row>
    <row r="1795" spans="1:8" x14ac:dyDescent="0.25">
      <c r="A1795" s="144" t="s">
        <v>3633</v>
      </c>
      <c r="B1795" s="144" t="s">
        <v>3275</v>
      </c>
      <c r="C1795" s="144" t="s">
        <v>3634</v>
      </c>
      <c r="D1795" s="144" t="s">
        <v>1151</v>
      </c>
      <c r="F1795" s="144" t="s">
        <v>467</v>
      </c>
      <c r="G1795" s="144" t="s">
        <v>195</v>
      </c>
      <c r="H1795" s="144" t="s">
        <v>195</v>
      </c>
    </row>
    <row r="1796" spans="1:8" x14ac:dyDescent="0.25">
      <c r="A1796" s="144" t="s">
        <v>3635</v>
      </c>
      <c r="B1796" s="144" t="s">
        <v>3275</v>
      </c>
      <c r="C1796" s="144" t="s">
        <v>3636</v>
      </c>
      <c r="D1796" s="144" t="s">
        <v>1151</v>
      </c>
      <c r="F1796" s="144" t="s">
        <v>467</v>
      </c>
      <c r="G1796" s="144" t="s">
        <v>195</v>
      </c>
      <c r="H1796" s="144" t="s">
        <v>195</v>
      </c>
    </row>
    <row r="1797" spans="1:8" x14ac:dyDescent="0.25">
      <c r="A1797" s="144" t="s">
        <v>3637</v>
      </c>
      <c r="B1797" s="144" t="s">
        <v>3275</v>
      </c>
      <c r="C1797" s="144" t="s">
        <v>3638</v>
      </c>
      <c r="D1797" s="144" t="s">
        <v>1151</v>
      </c>
      <c r="F1797" s="144" t="s">
        <v>467</v>
      </c>
      <c r="G1797" s="144" t="s">
        <v>195</v>
      </c>
      <c r="H1797" s="144" t="s">
        <v>195</v>
      </c>
    </row>
    <row r="1798" spans="1:8" x14ac:dyDescent="0.25">
      <c r="A1798" s="144" t="s">
        <v>3639</v>
      </c>
      <c r="B1798" s="144" t="s">
        <v>3275</v>
      </c>
      <c r="C1798" s="144" t="s">
        <v>3640</v>
      </c>
      <c r="D1798" s="144" t="s">
        <v>1151</v>
      </c>
      <c r="F1798" s="144" t="s">
        <v>467</v>
      </c>
      <c r="G1798" s="144" t="s">
        <v>195</v>
      </c>
      <c r="H1798" s="144" t="s">
        <v>195</v>
      </c>
    </row>
    <row r="1799" spans="1:8" x14ac:dyDescent="0.25">
      <c r="A1799" s="144" t="s">
        <v>3641</v>
      </c>
      <c r="B1799" s="144" t="s">
        <v>3275</v>
      </c>
      <c r="C1799" s="144" t="s">
        <v>3642</v>
      </c>
      <c r="D1799" s="144" t="s">
        <v>1151</v>
      </c>
      <c r="F1799" s="144" t="s">
        <v>467</v>
      </c>
      <c r="G1799" s="144" t="s">
        <v>195</v>
      </c>
      <c r="H1799" s="144" t="s">
        <v>195</v>
      </c>
    </row>
    <row r="1800" spans="1:8" x14ac:dyDescent="0.25">
      <c r="A1800" s="144" t="s">
        <v>3643</v>
      </c>
      <c r="B1800" s="144" t="s">
        <v>3275</v>
      </c>
      <c r="C1800" s="144" t="s">
        <v>3644</v>
      </c>
      <c r="D1800" s="144" t="s">
        <v>1151</v>
      </c>
      <c r="F1800" s="144" t="s">
        <v>467</v>
      </c>
      <c r="G1800" s="144" t="s">
        <v>195</v>
      </c>
      <c r="H1800" s="144" t="s">
        <v>195</v>
      </c>
    </row>
    <row r="1801" spans="1:8" x14ac:dyDescent="0.25">
      <c r="A1801" s="144" t="s">
        <v>3645</v>
      </c>
      <c r="B1801" s="144" t="s">
        <v>3275</v>
      </c>
      <c r="C1801" s="144" t="s">
        <v>3646</v>
      </c>
      <c r="D1801" s="144" t="s">
        <v>1151</v>
      </c>
      <c r="F1801" s="144" t="s">
        <v>467</v>
      </c>
      <c r="G1801" s="144" t="s">
        <v>195</v>
      </c>
      <c r="H1801" s="144" t="s">
        <v>195</v>
      </c>
    </row>
    <row r="1802" spans="1:8" x14ac:dyDescent="0.25">
      <c r="A1802" s="144" t="s">
        <v>3647</v>
      </c>
      <c r="B1802" s="144" t="s">
        <v>3275</v>
      </c>
      <c r="C1802" s="144" t="s">
        <v>3648</v>
      </c>
      <c r="D1802" s="144" t="s">
        <v>1151</v>
      </c>
      <c r="F1802" s="144" t="s">
        <v>467</v>
      </c>
      <c r="G1802" s="144" t="s">
        <v>195</v>
      </c>
      <c r="H1802" s="144" t="s">
        <v>195</v>
      </c>
    </row>
    <row r="1803" spans="1:8" x14ac:dyDescent="0.25">
      <c r="A1803" s="144" t="s">
        <v>3649</v>
      </c>
      <c r="B1803" s="144" t="s">
        <v>3275</v>
      </c>
      <c r="C1803" s="144" t="s">
        <v>3650</v>
      </c>
      <c r="D1803" s="144" t="s">
        <v>1151</v>
      </c>
      <c r="F1803" s="144" t="s">
        <v>467</v>
      </c>
      <c r="G1803" s="144" t="s">
        <v>195</v>
      </c>
      <c r="H1803" s="144" t="s">
        <v>195</v>
      </c>
    </row>
    <row r="1804" spans="1:8" x14ac:dyDescent="0.25">
      <c r="A1804" s="144" t="s">
        <v>3651</v>
      </c>
      <c r="B1804" s="144" t="s">
        <v>3275</v>
      </c>
      <c r="C1804" s="144" t="s">
        <v>3652</v>
      </c>
      <c r="D1804" s="144" t="s">
        <v>1151</v>
      </c>
      <c r="F1804" s="144" t="s">
        <v>467</v>
      </c>
      <c r="G1804" s="144" t="s">
        <v>195</v>
      </c>
      <c r="H1804" s="144" t="s">
        <v>195</v>
      </c>
    </row>
    <row r="1805" spans="1:8" x14ac:dyDescent="0.25">
      <c r="A1805" s="144" t="s">
        <v>3653</v>
      </c>
      <c r="B1805" s="144" t="s">
        <v>3275</v>
      </c>
      <c r="C1805" s="144" t="s">
        <v>3654</v>
      </c>
      <c r="D1805" s="144" t="s">
        <v>1151</v>
      </c>
      <c r="F1805" s="144" t="s">
        <v>467</v>
      </c>
      <c r="G1805" s="144" t="s">
        <v>195</v>
      </c>
      <c r="H1805" s="144" t="s">
        <v>195</v>
      </c>
    </row>
    <row r="1806" spans="1:8" x14ac:dyDescent="0.25">
      <c r="A1806" s="144" t="s">
        <v>3655</v>
      </c>
      <c r="B1806" s="144" t="s">
        <v>3275</v>
      </c>
      <c r="C1806" s="144" t="s">
        <v>3656</v>
      </c>
      <c r="D1806" s="144" t="s">
        <v>1151</v>
      </c>
      <c r="F1806" s="144" t="s">
        <v>467</v>
      </c>
      <c r="G1806" s="144" t="s">
        <v>195</v>
      </c>
      <c r="H1806" s="144" t="s">
        <v>195</v>
      </c>
    </row>
    <row r="1807" spans="1:8" x14ac:dyDescent="0.25">
      <c r="A1807" s="144" t="s">
        <v>3657</v>
      </c>
      <c r="B1807" s="144" t="s">
        <v>3275</v>
      </c>
      <c r="C1807" s="144" t="s">
        <v>3658</v>
      </c>
      <c r="D1807" s="144" t="s">
        <v>1151</v>
      </c>
      <c r="F1807" s="144" t="s">
        <v>467</v>
      </c>
      <c r="G1807" s="144" t="s">
        <v>195</v>
      </c>
      <c r="H1807" s="144" t="s">
        <v>195</v>
      </c>
    </row>
    <row r="1808" spans="1:8" x14ac:dyDescent="0.25">
      <c r="A1808" s="144" t="s">
        <v>3659</v>
      </c>
      <c r="B1808" s="144" t="s">
        <v>3275</v>
      </c>
      <c r="C1808" s="144" t="s">
        <v>3660</v>
      </c>
      <c r="D1808" s="144" t="s">
        <v>1151</v>
      </c>
      <c r="F1808" s="144" t="s">
        <v>467</v>
      </c>
      <c r="G1808" s="144" t="s">
        <v>195</v>
      </c>
      <c r="H1808" s="144" t="s">
        <v>195</v>
      </c>
    </row>
    <row r="1809" spans="1:8" x14ac:dyDescent="0.25">
      <c r="A1809" s="144" t="s">
        <v>3661</v>
      </c>
      <c r="B1809" s="144" t="s">
        <v>3275</v>
      </c>
      <c r="C1809" s="144" t="s">
        <v>3662</v>
      </c>
      <c r="D1809" s="144" t="s">
        <v>1151</v>
      </c>
      <c r="F1809" s="144" t="s">
        <v>467</v>
      </c>
      <c r="G1809" s="144" t="s">
        <v>195</v>
      </c>
      <c r="H1809" s="144" t="s">
        <v>195</v>
      </c>
    </row>
    <row r="1810" spans="1:8" x14ac:dyDescent="0.25">
      <c r="A1810" s="144" t="s">
        <v>3663</v>
      </c>
      <c r="B1810" s="144" t="s">
        <v>3275</v>
      </c>
      <c r="C1810" s="144" t="s">
        <v>3664</v>
      </c>
      <c r="D1810" s="144" t="s">
        <v>1151</v>
      </c>
      <c r="F1810" s="144" t="s">
        <v>467</v>
      </c>
      <c r="G1810" s="144" t="s">
        <v>195</v>
      </c>
      <c r="H1810" s="144" t="s">
        <v>195</v>
      </c>
    </row>
    <row r="1811" spans="1:8" x14ac:dyDescent="0.25">
      <c r="A1811" s="144" t="s">
        <v>3665</v>
      </c>
      <c r="B1811" s="144" t="s">
        <v>3275</v>
      </c>
      <c r="C1811" s="144" t="s">
        <v>3666</v>
      </c>
      <c r="D1811" s="144" t="s">
        <v>1151</v>
      </c>
      <c r="F1811" s="144" t="s">
        <v>467</v>
      </c>
      <c r="G1811" s="144" t="s">
        <v>195</v>
      </c>
      <c r="H1811" s="144" t="s">
        <v>195</v>
      </c>
    </row>
    <row r="1812" spans="1:8" x14ac:dyDescent="0.25">
      <c r="A1812" s="144" t="s">
        <v>3667</v>
      </c>
      <c r="B1812" s="144" t="s">
        <v>3275</v>
      </c>
      <c r="C1812" s="144" t="s">
        <v>3668</v>
      </c>
      <c r="D1812" s="144" t="s">
        <v>1151</v>
      </c>
      <c r="F1812" s="144" t="s">
        <v>467</v>
      </c>
      <c r="G1812" s="144" t="s">
        <v>195</v>
      </c>
      <c r="H1812" s="144" t="s">
        <v>195</v>
      </c>
    </row>
    <row r="1813" spans="1:8" x14ac:dyDescent="0.25">
      <c r="A1813" s="144" t="s">
        <v>3669</v>
      </c>
      <c r="B1813" s="144" t="s">
        <v>3275</v>
      </c>
      <c r="C1813" s="144" t="s">
        <v>3670</v>
      </c>
      <c r="D1813" s="144" t="s">
        <v>1151</v>
      </c>
      <c r="F1813" s="144" t="s">
        <v>467</v>
      </c>
      <c r="G1813" s="144" t="s">
        <v>195</v>
      </c>
      <c r="H1813" s="144" t="s">
        <v>195</v>
      </c>
    </row>
    <row r="1814" spans="1:8" x14ac:dyDescent="0.25">
      <c r="A1814" s="144" t="s">
        <v>3671</v>
      </c>
      <c r="B1814" s="144" t="s">
        <v>3275</v>
      </c>
      <c r="C1814" s="144" t="s">
        <v>3672</v>
      </c>
      <c r="D1814" s="144" t="s">
        <v>1151</v>
      </c>
      <c r="F1814" s="144" t="s">
        <v>467</v>
      </c>
      <c r="G1814" s="144" t="s">
        <v>195</v>
      </c>
      <c r="H1814" s="144" t="s">
        <v>195</v>
      </c>
    </row>
    <row r="1815" spans="1:8" x14ac:dyDescent="0.25">
      <c r="A1815" s="144" t="s">
        <v>3673</v>
      </c>
      <c r="B1815" s="144" t="s">
        <v>3275</v>
      </c>
      <c r="C1815" s="144" t="s">
        <v>3674</v>
      </c>
      <c r="D1815" s="144" t="s">
        <v>389</v>
      </c>
      <c r="E1815" s="144">
        <v>100</v>
      </c>
      <c r="G1815" s="144" t="s">
        <v>195</v>
      </c>
      <c r="H1815" s="144" t="s">
        <v>195</v>
      </c>
    </row>
    <row r="1816" spans="1:8" x14ac:dyDescent="0.25">
      <c r="A1816" s="144" t="s">
        <v>3675</v>
      </c>
      <c r="B1816" s="144" t="s">
        <v>3275</v>
      </c>
      <c r="C1816" s="144" t="s">
        <v>3676</v>
      </c>
      <c r="D1816" s="144" t="s">
        <v>1151</v>
      </c>
      <c r="F1816" s="144" t="s">
        <v>467</v>
      </c>
      <c r="G1816" s="144" t="s">
        <v>195</v>
      </c>
      <c r="H1816" s="144" t="s">
        <v>195</v>
      </c>
    </row>
    <row r="1817" spans="1:8" x14ac:dyDescent="0.25">
      <c r="A1817" s="144" t="s">
        <v>3677</v>
      </c>
      <c r="B1817" s="144" t="s">
        <v>3275</v>
      </c>
      <c r="C1817" s="144" t="s">
        <v>3678</v>
      </c>
      <c r="D1817" s="144" t="s">
        <v>1151</v>
      </c>
      <c r="F1817" s="144" t="s">
        <v>467</v>
      </c>
      <c r="G1817" s="144" t="s">
        <v>195</v>
      </c>
      <c r="H1817" s="144" t="s">
        <v>195</v>
      </c>
    </row>
    <row r="1818" spans="1:8" x14ac:dyDescent="0.25">
      <c r="A1818" s="144" t="s">
        <v>3679</v>
      </c>
      <c r="B1818" s="144" t="s">
        <v>3275</v>
      </c>
      <c r="C1818" s="144" t="s">
        <v>3680</v>
      </c>
      <c r="D1818" s="144" t="s">
        <v>1151</v>
      </c>
      <c r="F1818" s="144" t="s">
        <v>467</v>
      </c>
      <c r="G1818" s="144" t="s">
        <v>195</v>
      </c>
      <c r="H1818" s="144" t="s">
        <v>195</v>
      </c>
    </row>
    <row r="1819" spans="1:8" x14ac:dyDescent="0.25">
      <c r="A1819" s="144" t="s">
        <v>3681</v>
      </c>
      <c r="B1819" s="144" t="s">
        <v>3275</v>
      </c>
      <c r="C1819" s="144" t="s">
        <v>3682</v>
      </c>
      <c r="D1819" s="144" t="s">
        <v>1151</v>
      </c>
      <c r="F1819" s="144" t="s">
        <v>467</v>
      </c>
      <c r="G1819" s="144" t="s">
        <v>195</v>
      </c>
      <c r="H1819" s="144" t="s">
        <v>195</v>
      </c>
    </row>
    <row r="1820" spans="1:8" x14ac:dyDescent="0.25">
      <c r="A1820" s="144" t="s">
        <v>3683</v>
      </c>
      <c r="B1820" s="144" t="s">
        <v>3275</v>
      </c>
      <c r="C1820" s="144" t="s">
        <v>3684</v>
      </c>
      <c r="D1820" s="144" t="s">
        <v>1151</v>
      </c>
      <c r="F1820" s="144" t="s">
        <v>467</v>
      </c>
      <c r="G1820" s="144" t="s">
        <v>195</v>
      </c>
      <c r="H1820" s="144" t="s">
        <v>195</v>
      </c>
    </row>
    <row r="1821" spans="1:8" x14ac:dyDescent="0.25">
      <c r="A1821" s="144" t="s">
        <v>3685</v>
      </c>
      <c r="B1821" s="144" t="s">
        <v>3275</v>
      </c>
      <c r="C1821" s="144" t="s">
        <v>3686</v>
      </c>
      <c r="D1821" s="144" t="s">
        <v>1151</v>
      </c>
      <c r="F1821" s="144" t="s">
        <v>467</v>
      </c>
      <c r="G1821" s="144" t="s">
        <v>195</v>
      </c>
      <c r="H1821" s="144" t="s">
        <v>195</v>
      </c>
    </row>
    <row r="1822" spans="1:8" x14ac:dyDescent="0.25">
      <c r="A1822" s="144" t="s">
        <v>3687</v>
      </c>
      <c r="B1822" s="144" t="s">
        <v>3275</v>
      </c>
      <c r="C1822" s="144" t="s">
        <v>3688</v>
      </c>
      <c r="D1822" s="144" t="s">
        <v>1151</v>
      </c>
      <c r="F1822" s="144" t="s">
        <v>467</v>
      </c>
      <c r="G1822" s="144" t="s">
        <v>195</v>
      </c>
      <c r="H1822" s="144" t="s">
        <v>195</v>
      </c>
    </row>
    <row r="1823" spans="1:8" x14ac:dyDescent="0.25">
      <c r="A1823" s="144" t="s">
        <v>3689</v>
      </c>
      <c r="B1823" s="144" t="s">
        <v>3275</v>
      </c>
      <c r="C1823" s="144" t="s">
        <v>3690</v>
      </c>
      <c r="D1823" s="144" t="s">
        <v>1151</v>
      </c>
      <c r="F1823" s="144" t="s">
        <v>467</v>
      </c>
      <c r="G1823" s="144" t="s">
        <v>195</v>
      </c>
      <c r="H1823" s="144" t="s">
        <v>195</v>
      </c>
    </row>
    <row r="1824" spans="1:8" x14ac:dyDescent="0.25">
      <c r="A1824" s="144" t="s">
        <v>3691</v>
      </c>
      <c r="B1824" s="144" t="s">
        <v>3275</v>
      </c>
      <c r="C1824" s="144" t="s">
        <v>3692</v>
      </c>
      <c r="D1824" s="144" t="s">
        <v>1151</v>
      </c>
      <c r="F1824" s="144" t="s">
        <v>467</v>
      </c>
      <c r="G1824" s="144" t="s">
        <v>195</v>
      </c>
      <c r="H1824" s="144" t="s">
        <v>195</v>
      </c>
    </row>
    <row r="1825" spans="1:8" x14ac:dyDescent="0.25">
      <c r="A1825" s="144" t="s">
        <v>3693</v>
      </c>
      <c r="B1825" s="144" t="s">
        <v>3275</v>
      </c>
      <c r="C1825" s="144" t="s">
        <v>3694</v>
      </c>
      <c r="D1825" s="144" t="s">
        <v>1151</v>
      </c>
      <c r="F1825" s="144" t="s">
        <v>467</v>
      </c>
      <c r="G1825" s="144" t="s">
        <v>195</v>
      </c>
      <c r="H1825" s="144" t="s">
        <v>195</v>
      </c>
    </row>
    <row r="1826" spans="1:8" x14ac:dyDescent="0.25">
      <c r="A1826" s="144" t="s">
        <v>3695</v>
      </c>
      <c r="B1826" s="144" t="s">
        <v>3275</v>
      </c>
      <c r="C1826" s="144" t="s">
        <v>3696</v>
      </c>
      <c r="D1826" s="144" t="s">
        <v>1151</v>
      </c>
      <c r="F1826" s="144" t="s">
        <v>467</v>
      </c>
      <c r="G1826" s="144" t="s">
        <v>195</v>
      </c>
      <c r="H1826" s="144" t="s">
        <v>195</v>
      </c>
    </row>
    <row r="1827" spans="1:8" x14ac:dyDescent="0.25">
      <c r="A1827" s="144" t="s">
        <v>3697</v>
      </c>
      <c r="B1827" s="144" t="s">
        <v>3275</v>
      </c>
      <c r="C1827" s="144" t="s">
        <v>3698</v>
      </c>
      <c r="D1827" s="144" t="s">
        <v>1151</v>
      </c>
      <c r="F1827" s="144" t="s">
        <v>467</v>
      </c>
      <c r="G1827" s="144" t="s">
        <v>195</v>
      </c>
      <c r="H1827" s="144" t="s">
        <v>195</v>
      </c>
    </row>
    <row r="1828" spans="1:8" x14ac:dyDescent="0.25">
      <c r="A1828" s="144" t="s">
        <v>3699</v>
      </c>
      <c r="B1828" s="144" t="s">
        <v>3275</v>
      </c>
      <c r="C1828" s="144" t="s">
        <v>3700</v>
      </c>
      <c r="D1828" s="144" t="s">
        <v>1151</v>
      </c>
      <c r="F1828" s="144" t="s">
        <v>467</v>
      </c>
      <c r="G1828" s="144" t="s">
        <v>195</v>
      </c>
      <c r="H1828" s="144" t="s">
        <v>195</v>
      </c>
    </row>
    <row r="1829" spans="1:8" x14ac:dyDescent="0.25">
      <c r="A1829" s="144" t="s">
        <v>3701</v>
      </c>
      <c r="B1829" s="144" t="s">
        <v>3275</v>
      </c>
      <c r="C1829" s="144" t="s">
        <v>3702</v>
      </c>
      <c r="D1829" s="144" t="s">
        <v>1151</v>
      </c>
      <c r="F1829" s="144" t="s">
        <v>467</v>
      </c>
      <c r="G1829" s="144" t="s">
        <v>195</v>
      </c>
      <c r="H1829" s="144" t="s">
        <v>195</v>
      </c>
    </row>
    <row r="1830" spans="1:8" x14ac:dyDescent="0.25">
      <c r="A1830" s="144" t="s">
        <v>3703</v>
      </c>
      <c r="B1830" s="144" t="s">
        <v>3275</v>
      </c>
      <c r="C1830" s="144" t="s">
        <v>3704</v>
      </c>
      <c r="D1830" s="144" t="s">
        <v>1151</v>
      </c>
      <c r="F1830" s="144" t="s">
        <v>467</v>
      </c>
      <c r="G1830" s="144" t="s">
        <v>195</v>
      </c>
      <c r="H1830" s="144" t="s">
        <v>195</v>
      </c>
    </row>
    <row r="1831" spans="1:8" x14ac:dyDescent="0.25">
      <c r="A1831" s="144" t="s">
        <v>3705</v>
      </c>
      <c r="B1831" s="144" t="s">
        <v>3275</v>
      </c>
      <c r="C1831" s="144" t="s">
        <v>3706</v>
      </c>
      <c r="D1831" s="144" t="s">
        <v>1151</v>
      </c>
      <c r="F1831" s="144" t="s">
        <v>467</v>
      </c>
      <c r="G1831" s="144" t="s">
        <v>195</v>
      </c>
      <c r="H1831" s="144" t="s">
        <v>195</v>
      </c>
    </row>
    <row r="1832" spans="1:8" x14ac:dyDescent="0.25">
      <c r="A1832" s="144" t="s">
        <v>3707</v>
      </c>
      <c r="B1832" s="144" t="s">
        <v>3275</v>
      </c>
      <c r="C1832" s="144" t="s">
        <v>3708</v>
      </c>
      <c r="D1832" s="144" t="s">
        <v>1151</v>
      </c>
      <c r="F1832" s="144" t="s">
        <v>467</v>
      </c>
      <c r="G1832" s="144" t="s">
        <v>195</v>
      </c>
      <c r="H1832" s="144" t="s">
        <v>195</v>
      </c>
    </row>
    <row r="1833" spans="1:8" x14ac:dyDescent="0.25">
      <c r="A1833" s="144" t="s">
        <v>3709</v>
      </c>
      <c r="B1833" s="144" t="s">
        <v>3275</v>
      </c>
      <c r="C1833" s="144" t="s">
        <v>3710</v>
      </c>
      <c r="D1833" s="144" t="s">
        <v>1151</v>
      </c>
      <c r="F1833" s="144" t="s">
        <v>467</v>
      </c>
      <c r="G1833" s="144" t="s">
        <v>195</v>
      </c>
      <c r="H1833" s="144" t="s">
        <v>195</v>
      </c>
    </row>
    <row r="1834" spans="1:8" x14ac:dyDescent="0.25">
      <c r="A1834" s="144" t="s">
        <v>3711</v>
      </c>
      <c r="B1834" s="144" t="s">
        <v>3275</v>
      </c>
      <c r="C1834" s="144" t="s">
        <v>3712</v>
      </c>
      <c r="D1834" s="144" t="s">
        <v>1151</v>
      </c>
      <c r="F1834" s="144" t="s">
        <v>467</v>
      </c>
      <c r="G1834" s="144" t="s">
        <v>195</v>
      </c>
      <c r="H1834" s="144" t="s">
        <v>195</v>
      </c>
    </row>
    <row r="1835" spans="1:8" x14ac:dyDescent="0.25">
      <c r="A1835" s="144" t="s">
        <v>3713</v>
      </c>
      <c r="B1835" s="144" t="s">
        <v>3275</v>
      </c>
      <c r="C1835" s="144" t="s">
        <v>3714</v>
      </c>
      <c r="D1835" s="144" t="s">
        <v>1151</v>
      </c>
      <c r="F1835" s="144" t="s">
        <v>467</v>
      </c>
      <c r="G1835" s="144" t="s">
        <v>195</v>
      </c>
      <c r="H1835" s="144" t="s">
        <v>195</v>
      </c>
    </row>
    <row r="1836" spans="1:8" x14ac:dyDescent="0.25">
      <c r="A1836" s="144" t="s">
        <v>3715</v>
      </c>
      <c r="B1836" s="144" t="s">
        <v>3275</v>
      </c>
      <c r="C1836" s="144" t="s">
        <v>3716</v>
      </c>
      <c r="D1836" s="144" t="s">
        <v>1151</v>
      </c>
      <c r="F1836" s="144" t="s">
        <v>467</v>
      </c>
      <c r="G1836" s="144" t="s">
        <v>195</v>
      </c>
      <c r="H1836" s="144" t="s">
        <v>195</v>
      </c>
    </row>
    <row r="1837" spans="1:8" x14ac:dyDescent="0.25">
      <c r="A1837" s="144" t="s">
        <v>3717</v>
      </c>
      <c r="B1837" s="144" t="s">
        <v>3275</v>
      </c>
      <c r="C1837" s="144" t="s">
        <v>3718</v>
      </c>
      <c r="D1837" s="144" t="s">
        <v>1151</v>
      </c>
      <c r="F1837" s="144" t="s">
        <v>467</v>
      </c>
      <c r="G1837" s="144" t="s">
        <v>195</v>
      </c>
      <c r="H1837" s="144" t="s">
        <v>195</v>
      </c>
    </row>
    <row r="1838" spans="1:8" x14ac:dyDescent="0.25">
      <c r="A1838" s="144" t="s">
        <v>3719</v>
      </c>
      <c r="B1838" s="144" t="s">
        <v>3275</v>
      </c>
      <c r="C1838" s="144" t="s">
        <v>3720</v>
      </c>
      <c r="D1838" s="144" t="s">
        <v>1151</v>
      </c>
      <c r="F1838" s="144" t="s">
        <v>467</v>
      </c>
      <c r="G1838" s="144" t="s">
        <v>195</v>
      </c>
      <c r="H1838" s="144" t="s">
        <v>195</v>
      </c>
    </row>
    <row r="1839" spans="1:8" x14ac:dyDescent="0.25">
      <c r="A1839" s="144" t="s">
        <v>3721</v>
      </c>
      <c r="B1839" s="144" t="s">
        <v>3275</v>
      </c>
      <c r="C1839" s="144" t="s">
        <v>3722</v>
      </c>
      <c r="D1839" s="144" t="s">
        <v>1151</v>
      </c>
      <c r="F1839" s="144" t="s">
        <v>467</v>
      </c>
      <c r="G1839" s="144" t="s">
        <v>195</v>
      </c>
      <c r="H1839" s="144" t="s">
        <v>195</v>
      </c>
    </row>
    <row r="1840" spans="1:8" x14ac:dyDescent="0.25">
      <c r="A1840" s="144" t="s">
        <v>3723</v>
      </c>
      <c r="B1840" s="144" t="s">
        <v>3275</v>
      </c>
      <c r="C1840" s="144" t="s">
        <v>3724</v>
      </c>
      <c r="D1840" s="144" t="s">
        <v>1151</v>
      </c>
      <c r="F1840" s="144" t="s">
        <v>467</v>
      </c>
      <c r="G1840" s="144" t="s">
        <v>195</v>
      </c>
      <c r="H1840" s="144" t="s">
        <v>195</v>
      </c>
    </row>
    <row r="1841" spans="1:8" x14ac:dyDescent="0.25">
      <c r="A1841" s="144" t="s">
        <v>3725</v>
      </c>
      <c r="B1841" s="144" t="s">
        <v>3275</v>
      </c>
      <c r="C1841" s="144" t="s">
        <v>3726</v>
      </c>
      <c r="D1841" s="144" t="s">
        <v>1151</v>
      </c>
      <c r="F1841" s="144" t="s">
        <v>467</v>
      </c>
      <c r="G1841" s="144" t="s">
        <v>195</v>
      </c>
      <c r="H1841" s="144" t="s">
        <v>195</v>
      </c>
    </row>
    <row r="1842" spans="1:8" x14ac:dyDescent="0.25">
      <c r="A1842" s="144" t="s">
        <v>3727</v>
      </c>
      <c r="B1842" s="144" t="s">
        <v>3275</v>
      </c>
      <c r="C1842" s="144" t="s">
        <v>3728</v>
      </c>
      <c r="D1842" s="144" t="s">
        <v>1151</v>
      </c>
      <c r="F1842" s="144" t="s">
        <v>467</v>
      </c>
      <c r="G1842" s="144" t="s">
        <v>195</v>
      </c>
      <c r="H1842" s="144" t="s">
        <v>195</v>
      </c>
    </row>
    <row r="1843" spans="1:8" x14ac:dyDescent="0.25">
      <c r="A1843" s="144" t="s">
        <v>3729</v>
      </c>
      <c r="B1843" s="144" t="s">
        <v>3275</v>
      </c>
      <c r="C1843" s="144" t="s">
        <v>3730</v>
      </c>
      <c r="D1843" s="144" t="s">
        <v>1151</v>
      </c>
      <c r="F1843" s="144" t="s">
        <v>467</v>
      </c>
      <c r="G1843" s="144" t="s">
        <v>195</v>
      </c>
      <c r="H1843" s="144" t="s">
        <v>195</v>
      </c>
    </row>
    <row r="1844" spans="1:8" x14ac:dyDescent="0.25">
      <c r="A1844" s="144" t="s">
        <v>3731</v>
      </c>
      <c r="B1844" s="144" t="s">
        <v>3275</v>
      </c>
      <c r="C1844" s="144" t="s">
        <v>3732</v>
      </c>
      <c r="D1844" s="144" t="s">
        <v>1151</v>
      </c>
      <c r="F1844" s="144" t="s">
        <v>467</v>
      </c>
      <c r="G1844" s="144" t="s">
        <v>195</v>
      </c>
      <c r="H1844" s="144" t="s">
        <v>195</v>
      </c>
    </row>
    <row r="1845" spans="1:8" x14ac:dyDescent="0.25">
      <c r="A1845" s="144" t="s">
        <v>3733</v>
      </c>
      <c r="B1845" s="144" t="s">
        <v>3275</v>
      </c>
      <c r="C1845" s="144" t="s">
        <v>3734</v>
      </c>
      <c r="D1845" s="144" t="s">
        <v>1151</v>
      </c>
      <c r="F1845" s="144" t="s">
        <v>467</v>
      </c>
      <c r="G1845" s="144" t="s">
        <v>195</v>
      </c>
      <c r="H1845" s="144" t="s">
        <v>195</v>
      </c>
    </row>
    <row r="1846" spans="1:8" x14ac:dyDescent="0.25">
      <c r="A1846" s="144" t="s">
        <v>3735</v>
      </c>
      <c r="B1846" s="144" t="s">
        <v>3275</v>
      </c>
      <c r="C1846" s="144" t="s">
        <v>3736</v>
      </c>
      <c r="D1846" s="144" t="s">
        <v>1151</v>
      </c>
      <c r="F1846" s="144" t="s">
        <v>467</v>
      </c>
      <c r="G1846" s="144" t="s">
        <v>195</v>
      </c>
      <c r="H1846" s="144" t="s">
        <v>195</v>
      </c>
    </row>
    <row r="1847" spans="1:8" x14ac:dyDescent="0.25">
      <c r="A1847" s="144" t="s">
        <v>3737</v>
      </c>
      <c r="B1847" s="144" t="s">
        <v>3275</v>
      </c>
      <c r="C1847" s="144" t="s">
        <v>3738</v>
      </c>
      <c r="D1847" s="144" t="s">
        <v>1151</v>
      </c>
      <c r="F1847" s="144" t="s">
        <v>467</v>
      </c>
      <c r="G1847" s="144" t="s">
        <v>195</v>
      </c>
      <c r="H1847" s="144" t="s">
        <v>195</v>
      </c>
    </row>
    <row r="1848" spans="1:8" x14ac:dyDescent="0.25">
      <c r="A1848" s="144" t="s">
        <v>3739</v>
      </c>
      <c r="B1848" s="144" t="s">
        <v>3275</v>
      </c>
      <c r="C1848" s="144" t="s">
        <v>3740</v>
      </c>
      <c r="D1848" s="144" t="s">
        <v>1151</v>
      </c>
      <c r="F1848" s="144" t="s">
        <v>467</v>
      </c>
      <c r="G1848" s="144" t="s">
        <v>195</v>
      </c>
      <c r="H1848" s="144" t="s">
        <v>195</v>
      </c>
    </row>
    <row r="1849" spans="1:8" x14ac:dyDescent="0.25">
      <c r="A1849" s="144" t="s">
        <v>3741</v>
      </c>
      <c r="B1849" s="144" t="s">
        <v>3275</v>
      </c>
      <c r="C1849" s="144" t="s">
        <v>3742</v>
      </c>
      <c r="D1849" s="144" t="s">
        <v>1151</v>
      </c>
      <c r="F1849" s="144" t="s">
        <v>467</v>
      </c>
      <c r="G1849" s="144" t="s">
        <v>195</v>
      </c>
      <c r="H1849" s="144" t="s">
        <v>195</v>
      </c>
    </row>
    <row r="1850" spans="1:8" x14ac:dyDescent="0.25">
      <c r="A1850" s="144" t="s">
        <v>3743</v>
      </c>
      <c r="B1850" s="144" t="s">
        <v>3275</v>
      </c>
      <c r="C1850" s="144" t="s">
        <v>3744</v>
      </c>
      <c r="D1850" s="144" t="s">
        <v>1151</v>
      </c>
      <c r="F1850" s="144" t="s">
        <v>467</v>
      </c>
      <c r="G1850" s="144" t="s">
        <v>195</v>
      </c>
      <c r="H1850" s="144" t="s">
        <v>195</v>
      </c>
    </row>
    <row r="1851" spans="1:8" x14ac:dyDescent="0.25">
      <c r="A1851" s="144" t="s">
        <v>3745</v>
      </c>
      <c r="B1851" s="144" t="s">
        <v>3275</v>
      </c>
      <c r="C1851" s="144" t="s">
        <v>3746</v>
      </c>
      <c r="D1851" s="144" t="s">
        <v>389</v>
      </c>
      <c r="E1851" s="144">
        <v>100</v>
      </c>
      <c r="G1851" s="144" t="s">
        <v>195</v>
      </c>
      <c r="H1851" s="144" t="s">
        <v>195</v>
      </c>
    </row>
    <row r="1852" spans="1:8" x14ac:dyDescent="0.25">
      <c r="A1852" s="144" t="s">
        <v>3747</v>
      </c>
      <c r="B1852" s="144" t="s">
        <v>3275</v>
      </c>
      <c r="C1852" s="144" t="s">
        <v>3748</v>
      </c>
      <c r="D1852" s="144" t="s">
        <v>1151</v>
      </c>
      <c r="F1852" s="144" t="s">
        <v>467</v>
      </c>
      <c r="G1852" s="144" t="s">
        <v>195</v>
      </c>
      <c r="H1852" s="144" t="s">
        <v>195</v>
      </c>
    </row>
    <row r="1853" spans="1:8" x14ac:dyDescent="0.25">
      <c r="A1853" s="144" t="s">
        <v>3749</v>
      </c>
      <c r="B1853" s="144" t="s">
        <v>3275</v>
      </c>
      <c r="C1853" s="144" t="s">
        <v>3750</v>
      </c>
      <c r="D1853" s="144" t="s">
        <v>1151</v>
      </c>
      <c r="F1853" s="144" t="s">
        <v>467</v>
      </c>
      <c r="G1853" s="144" t="s">
        <v>195</v>
      </c>
      <c r="H1853" s="144" t="s">
        <v>195</v>
      </c>
    </row>
    <row r="1854" spans="1:8" x14ac:dyDescent="0.25">
      <c r="A1854" s="144" t="s">
        <v>3751</v>
      </c>
      <c r="B1854" s="144" t="s">
        <v>3275</v>
      </c>
      <c r="C1854" s="144" t="s">
        <v>3752</v>
      </c>
      <c r="D1854" s="144" t="s">
        <v>1151</v>
      </c>
      <c r="F1854" s="144" t="s">
        <v>467</v>
      </c>
      <c r="G1854" s="144" t="s">
        <v>195</v>
      </c>
      <c r="H1854" s="144" t="s">
        <v>195</v>
      </c>
    </row>
    <row r="1855" spans="1:8" x14ac:dyDescent="0.25">
      <c r="A1855" s="144" t="s">
        <v>3753</v>
      </c>
      <c r="B1855" s="144" t="s">
        <v>3275</v>
      </c>
      <c r="C1855" s="144" t="s">
        <v>3754</v>
      </c>
      <c r="D1855" s="144" t="s">
        <v>1151</v>
      </c>
      <c r="F1855" s="144" t="s">
        <v>467</v>
      </c>
      <c r="G1855" s="144" t="s">
        <v>195</v>
      </c>
      <c r="H1855" s="144" t="s">
        <v>195</v>
      </c>
    </row>
    <row r="1856" spans="1:8" x14ac:dyDescent="0.25">
      <c r="A1856" s="144" t="s">
        <v>3755</v>
      </c>
      <c r="B1856" s="144" t="s">
        <v>3275</v>
      </c>
      <c r="C1856" s="144" t="s">
        <v>3756</v>
      </c>
      <c r="D1856" s="144" t="s">
        <v>1151</v>
      </c>
      <c r="F1856" s="144" t="s">
        <v>467</v>
      </c>
      <c r="G1856" s="144" t="s">
        <v>195</v>
      </c>
      <c r="H1856" s="144" t="s">
        <v>195</v>
      </c>
    </row>
    <row r="1857" spans="1:8" x14ac:dyDescent="0.25">
      <c r="A1857" s="144" t="s">
        <v>3757</v>
      </c>
      <c r="B1857" s="144" t="s">
        <v>3275</v>
      </c>
      <c r="C1857" s="144" t="s">
        <v>3758</v>
      </c>
      <c r="D1857" s="144" t="s">
        <v>1151</v>
      </c>
      <c r="F1857" s="144" t="s">
        <v>467</v>
      </c>
      <c r="G1857" s="144" t="s">
        <v>195</v>
      </c>
      <c r="H1857" s="144" t="s">
        <v>195</v>
      </c>
    </row>
    <row r="1858" spans="1:8" x14ac:dyDescent="0.25">
      <c r="A1858" s="144" t="s">
        <v>3759</v>
      </c>
      <c r="B1858" s="144" t="s">
        <v>3275</v>
      </c>
      <c r="C1858" s="144" t="s">
        <v>3760</v>
      </c>
      <c r="D1858" s="144" t="s">
        <v>1151</v>
      </c>
      <c r="F1858" s="144" t="s">
        <v>467</v>
      </c>
      <c r="G1858" s="144" t="s">
        <v>195</v>
      </c>
      <c r="H1858" s="144" t="s">
        <v>195</v>
      </c>
    </row>
    <row r="1859" spans="1:8" x14ac:dyDescent="0.25">
      <c r="A1859" s="144" t="s">
        <v>3761</v>
      </c>
      <c r="B1859" s="144" t="s">
        <v>3275</v>
      </c>
      <c r="C1859" s="144" t="s">
        <v>3762</v>
      </c>
      <c r="D1859" s="144" t="s">
        <v>1151</v>
      </c>
      <c r="F1859" s="144" t="s">
        <v>467</v>
      </c>
      <c r="G1859" s="144" t="s">
        <v>195</v>
      </c>
      <c r="H1859" s="144" t="s">
        <v>195</v>
      </c>
    </row>
    <row r="1860" spans="1:8" x14ac:dyDescent="0.25">
      <c r="A1860" s="144" t="s">
        <v>3763</v>
      </c>
      <c r="B1860" s="144" t="s">
        <v>3275</v>
      </c>
      <c r="C1860" s="144" t="s">
        <v>3764</v>
      </c>
      <c r="D1860" s="144" t="s">
        <v>1151</v>
      </c>
      <c r="F1860" s="144" t="s">
        <v>467</v>
      </c>
      <c r="G1860" s="144" t="s">
        <v>195</v>
      </c>
      <c r="H1860" s="144" t="s">
        <v>195</v>
      </c>
    </row>
    <row r="1861" spans="1:8" x14ac:dyDescent="0.25">
      <c r="A1861" s="144" t="s">
        <v>3765</v>
      </c>
      <c r="B1861" s="144" t="s">
        <v>3275</v>
      </c>
      <c r="C1861" s="144" t="s">
        <v>3766</v>
      </c>
      <c r="D1861" s="144" t="s">
        <v>1151</v>
      </c>
      <c r="F1861" s="144" t="s">
        <v>467</v>
      </c>
      <c r="G1861" s="144" t="s">
        <v>195</v>
      </c>
      <c r="H1861" s="144" t="s">
        <v>195</v>
      </c>
    </row>
    <row r="1862" spans="1:8" x14ac:dyDescent="0.25">
      <c r="A1862" s="144" t="s">
        <v>3767</v>
      </c>
      <c r="B1862" s="144" t="s">
        <v>3275</v>
      </c>
      <c r="C1862" s="144" t="s">
        <v>3768</v>
      </c>
      <c r="D1862" s="144" t="s">
        <v>1151</v>
      </c>
      <c r="F1862" s="144" t="s">
        <v>467</v>
      </c>
      <c r="G1862" s="144" t="s">
        <v>195</v>
      </c>
      <c r="H1862" s="144" t="s">
        <v>195</v>
      </c>
    </row>
    <row r="1863" spans="1:8" x14ac:dyDescent="0.25">
      <c r="A1863" s="144" t="s">
        <v>3769</v>
      </c>
      <c r="B1863" s="144" t="s">
        <v>3275</v>
      </c>
      <c r="C1863" s="144" t="s">
        <v>3770</v>
      </c>
      <c r="D1863" s="144" t="s">
        <v>1151</v>
      </c>
      <c r="F1863" s="144" t="s">
        <v>467</v>
      </c>
      <c r="G1863" s="144" t="s">
        <v>195</v>
      </c>
      <c r="H1863" s="144" t="s">
        <v>195</v>
      </c>
    </row>
    <row r="1864" spans="1:8" x14ac:dyDescent="0.25">
      <c r="A1864" s="144" t="s">
        <v>3771</v>
      </c>
      <c r="B1864" s="144" t="s">
        <v>3275</v>
      </c>
      <c r="C1864" s="144" t="s">
        <v>3772</v>
      </c>
      <c r="D1864" s="144" t="s">
        <v>1151</v>
      </c>
      <c r="F1864" s="144" t="s">
        <v>467</v>
      </c>
      <c r="G1864" s="144" t="s">
        <v>195</v>
      </c>
      <c r="H1864" s="144" t="s">
        <v>195</v>
      </c>
    </row>
    <row r="1865" spans="1:8" x14ac:dyDescent="0.25">
      <c r="A1865" s="144" t="s">
        <v>3773</v>
      </c>
      <c r="B1865" s="144" t="s">
        <v>3275</v>
      </c>
      <c r="C1865" s="144" t="s">
        <v>3774</v>
      </c>
      <c r="D1865" s="144" t="s">
        <v>1151</v>
      </c>
      <c r="F1865" s="144" t="s">
        <v>467</v>
      </c>
      <c r="G1865" s="144" t="s">
        <v>195</v>
      </c>
      <c r="H1865" s="144" t="s">
        <v>195</v>
      </c>
    </row>
    <row r="1866" spans="1:8" x14ac:dyDescent="0.25">
      <c r="A1866" s="144" t="s">
        <v>3775</v>
      </c>
      <c r="B1866" s="144" t="s">
        <v>3275</v>
      </c>
      <c r="C1866" s="144" t="s">
        <v>3776</v>
      </c>
      <c r="D1866" s="144" t="s">
        <v>1151</v>
      </c>
      <c r="F1866" s="144" t="s">
        <v>467</v>
      </c>
      <c r="G1866" s="144" t="s">
        <v>195</v>
      </c>
      <c r="H1866" s="144" t="s">
        <v>195</v>
      </c>
    </row>
    <row r="1867" spans="1:8" x14ac:dyDescent="0.25">
      <c r="A1867" s="144" t="s">
        <v>3777</v>
      </c>
      <c r="B1867" s="144" t="s">
        <v>3275</v>
      </c>
      <c r="C1867" s="144" t="s">
        <v>3778</v>
      </c>
      <c r="D1867" s="144" t="s">
        <v>1151</v>
      </c>
      <c r="F1867" s="144" t="s">
        <v>467</v>
      </c>
      <c r="G1867" s="144" t="s">
        <v>195</v>
      </c>
      <c r="H1867" s="144" t="s">
        <v>195</v>
      </c>
    </row>
    <row r="1868" spans="1:8" x14ac:dyDescent="0.25">
      <c r="A1868" s="144" t="s">
        <v>3779</v>
      </c>
      <c r="B1868" s="144" t="s">
        <v>3275</v>
      </c>
      <c r="C1868" s="144" t="s">
        <v>3780</v>
      </c>
      <c r="D1868" s="144" t="s">
        <v>1151</v>
      </c>
      <c r="F1868" s="144" t="s">
        <v>467</v>
      </c>
      <c r="G1868" s="144" t="s">
        <v>195</v>
      </c>
      <c r="H1868" s="144" t="s">
        <v>195</v>
      </c>
    </row>
    <row r="1869" spans="1:8" x14ac:dyDescent="0.25">
      <c r="A1869" s="144" t="s">
        <v>3781</v>
      </c>
      <c r="B1869" s="144" t="s">
        <v>3275</v>
      </c>
      <c r="C1869" s="144" t="s">
        <v>3782</v>
      </c>
      <c r="D1869" s="144" t="s">
        <v>1151</v>
      </c>
      <c r="F1869" s="144" t="s">
        <v>467</v>
      </c>
      <c r="G1869" s="144" t="s">
        <v>195</v>
      </c>
      <c r="H1869" s="144" t="s">
        <v>195</v>
      </c>
    </row>
    <row r="1870" spans="1:8" x14ac:dyDescent="0.25">
      <c r="A1870" s="144" t="s">
        <v>3783</v>
      </c>
      <c r="B1870" s="144" t="s">
        <v>3275</v>
      </c>
      <c r="C1870" s="144" t="s">
        <v>3784</v>
      </c>
      <c r="D1870" s="144" t="s">
        <v>1151</v>
      </c>
      <c r="F1870" s="144" t="s">
        <v>467</v>
      </c>
      <c r="G1870" s="144" t="s">
        <v>195</v>
      </c>
      <c r="H1870" s="144" t="s">
        <v>195</v>
      </c>
    </row>
    <row r="1871" spans="1:8" x14ac:dyDescent="0.25">
      <c r="A1871" s="144" t="s">
        <v>3785</v>
      </c>
      <c r="B1871" s="144" t="s">
        <v>3275</v>
      </c>
      <c r="C1871" s="144" t="s">
        <v>3786</v>
      </c>
      <c r="D1871" s="144" t="s">
        <v>1151</v>
      </c>
      <c r="F1871" s="144" t="s">
        <v>467</v>
      </c>
      <c r="G1871" s="144" t="s">
        <v>195</v>
      </c>
      <c r="H1871" s="144" t="s">
        <v>195</v>
      </c>
    </row>
    <row r="1872" spans="1:8" x14ac:dyDescent="0.25">
      <c r="A1872" s="144" t="s">
        <v>3787</v>
      </c>
      <c r="B1872" s="144" t="s">
        <v>3275</v>
      </c>
      <c r="C1872" s="144" t="s">
        <v>3788</v>
      </c>
      <c r="D1872" s="144" t="s">
        <v>1151</v>
      </c>
      <c r="F1872" s="144" t="s">
        <v>467</v>
      </c>
      <c r="G1872" s="144" t="s">
        <v>195</v>
      </c>
      <c r="H1872" s="144" t="s">
        <v>195</v>
      </c>
    </row>
    <row r="1873" spans="1:8" x14ac:dyDescent="0.25">
      <c r="A1873" s="144" t="s">
        <v>3789</v>
      </c>
      <c r="B1873" s="144" t="s">
        <v>3275</v>
      </c>
      <c r="C1873" s="144" t="s">
        <v>3790</v>
      </c>
      <c r="D1873" s="144" t="s">
        <v>1151</v>
      </c>
      <c r="F1873" s="144" t="s">
        <v>467</v>
      </c>
      <c r="G1873" s="144" t="s">
        <v>195</v>
      </c>
      <c r="H1873" s="144" t="s">
        <v>195</v>
      </c>
    </row>
    <row r="1874" spans="1:8" x14ac:dyDescent="0.25">
      <c r="A1874" s="144" t="s">
        <v>3791</v>
      </c>
      <c r="B1874" s="144" t="s">
        <v>3275</v>
      </c>
      <c r="C1874" s="144" t="s">
        <v>3792</v>
      </c>
      <c r="D1874" s="144" t="s">
        <v>1151</v>
      </c>
      <c r="F1874" s="144" t="s">
        <v>467</v>
      </c>
      <c r="G1874" s="144" t="s">
        <v>195</v>
      </c>
      <c r="H1874" s="144" t="s">
        <v>195</v>
      </c>
    </row>
    <row r="1875" spans="1:8" x14ac:dyDescent="0.25">
      <c r="A1875" s="144" t="s">
        <v>3793</v>
      </c>
      <c r="B1875" s="144" t="s">
        <v>3275</v>
      </c>
      <c r="C1875" s="144" t="s">
        <v>3794</v>
      </c>
      <c r="D1875" s="144" t="s">
        <v>1151</v>
      </c>
      <c r="F1875" s="144" t="s">
        <v>467</v>
      </c>
      <c r="G1875" s="144" t="s">
        <v>195</v>
      </c>
      <c r="H1875" s="144" t="s">
        <v>195</v>
      </c>
    </row>
    <row r="1876" spans="1:8" x14ac:dyDescent="0.25">
      <c r="A1876" s="144" t="s">
        <v>3795</v>
      </c>
      <c r="B1876" s="144" t="s">
        <v>3275</v>
      </c>
      <c r="C1876" s="144" t="s">
        <v>3796</v>
      </c>
      <c r="D1876" s="144" t="s">
        <v>1151</v>
      </c>
      <c r="F1876" s="144" t="s">
        <v>467</v>
      </c>
      <c r="G1876" s="144" t="s">
        <v>195</v>
      </c>
      <c r="H1876" s="144" t="s">
        <v>195</v>
      </c>
    </row>
    <row r="1877" spans="1:8" x14ac:dyDescent="0.25">
      <c r="A1877" s="144" t="s">
        <v>3797</v>
      </c>
      <c r="B1877" s="144" t="s">
        <v>3275</v>
      </c>
      <c r="C1877" s="144" t="s">
        <v>3798</v>
      </c>
      <c r="D1877" s="144" t="s">
        <v>1151</v>
      </c>
      <c r="F1877" s="144" t="s">
        <v>467</v>
      </c>
      <c r="G1877" s="144" t="s">
        <v>195</v>
      </c>
      <c r="H1877" s="144" t="s">
        <v>195</v>
      </c>
    </row>
    <row r="1878" spans="1:8" x14ac:dyDescent="0.25">
      <c r="A1878" s="144" t="s">
        <v>3799</v>
      </c>
      <c r="B1878" s="144" t="s">
        <v>3275</v>
      </c>
      <c r="C1878" s="144" t="s">
        <v>3800</v>
      </c>
      <c r="D1878" s="144" t="s">
        <v>1151</v>
      </c>
      <c r="F1878" s="144" t="s">
        <v>467</v>
      </c>
      <c r="G1878" s="144" t="s">
        <v>195</v>
      </c>
      <c r="H1878" s="144" t="s">
        <v>195</v>
      </c>
    </row>
    <row r="1879" spans="1:8" x14ac:dyDescent="0.25">
      <c r="A1879" s="144" t="s">
        <v>3801</v>
      </c>
      <c r="B1879" s="144" t="s">
        <v>3275</v>
      </c>
      <c r="C1879" s="144" t="s">
        <v>3802</v>
      </c>
      <c r="D1879" s="144" t="s">
        <v>1151</v>
      </c>
      <c r="F1879" s="144" t="s">
        <v>467</v>
      </c>
      <c r="G1879" s="144" t="s">
        <v>195</v>
      </c>
      <c r="H1879" s="144" t="s">
        <v>195</v>
      </c>
    </row>
    <row r="1880" spans="1:8" x14ac:dyDescent="0.25">
      <c r="A1880" s="144" t="s">
        <v>3803</v>
      </c>
      <c r="B1880" s="144" t="s">
        <v>3275</v>
      </c>
      <c r="C1880" s="144" t="s">
        <v>3804</v>
      </c>
      <c r="D1880" s="144" t="s">
        <v>1151</v>
      </c>
      <c r="F1880" s="144" t="s">
        <v>467</v>
      </c>
      <c r="G1880" s="144" t="s">
        <v>195</v>
      </c>
      <c r="H1880" s="144" t="s">
        <v>195</v>
      </c>
    </row>
    <row r="1881" spans="1:8" x14ac:dyDescent="0.25">
      <c r="A1881" s="144" t="s">
        <v>3805</v>
      </c>
      <c r="B1881" s="144" t="s">
        <v>3275</v>
      </c>
      <c r="C1881" s="144" t="s">
        <v>3806</v>
      </c>
      <c r="D1881" s="144" t="s">
        <v>1151</v>
      </c>
      <c r="F1881" s="144" t="s">
        <v>467</v>
      </c>
      <c r="G1881" s="144" t="s">
        <v>195</v>
      </c>
      <c r="H1881" s="144" t="s">
        <v>195</v>
      </c>
    </row>
    <row r="1882" spans="1:8" x14ac:dyDescent="0.25">
      <c r="A1882" s="144" t="s">
        <v>3807</v>
      </c>
      <c r="B1882" s="144" t="s">
        <v>3275</v>
      </c>
      <c r="C1882" s="144" t="s">
        <v>3808</v>
      </c>
      <c r="D1882" s="144" t="s">
        <v>1151</v>
      </c>
      <c r="F1882" s="144" t="s">
        <v>467</v>
      </c>
      <c r="G1882" s="144" t="s">
        <v>195</v>
      </c>
      <c r="H1882" s="144" t="s">
        <v>195</v>
      </c>
    </row>
    <row r="1883" spans="1:8" x14ac:dyDescent="0.25">
      <c r="A1883" s="144" t="s">
        <v>3809</v>
      </c>
      <c r="B1883" s="144" t="s">
        <v>3275</v>
      </c>
      <c r="C1883" s="144" t="s">
        <v>3810</v>
      </c>
      <c r="D1883" s="144" t="s">
        <v>1151</v>
      </c>
      <c r="F1883" s="144" t="s">
        <v>467</v>
      </c>
      <c r="G1883" s="144" t="s">
        <v>195</v>
      </c>
      <c r="H1883" s="144" t="s">
        <v>195</v>
      </c>
    </row>
    <row r="1884" spans="1:8" x14ac:dyDescent="0.25">
      <c r="A1884" s="144" t="s">
        <v>3811</v>
      </c>
      <c r="B1884" s="144" t="s">
        <v>3275</v>
      </c>
      <c r="C1884" s="144" t="s">
        <v>3812</v>
      </c>
      <c r="D1884" s="144" t="s">
        <v>1151</v>
      </c>
      <c r="F1884" s="144" t="s">
        <v>467</v>
      </c>
      <c r="G1884" s="144" t="s">
        <v>195</v>
      </c>
      <c r="H1884" s="144" t="s">
        <v>195</v>
      </c>
    </row>
    <row r="1885" spans="1:8" x14ac:dyDescent="0.25">
      <c r="A1885" s="144" t="s">
        <v>3813</v>
      </c>
      <c r="B1885" s="144" t="s">
        <v>3275</v>
      </c>
      <c r="C1885" s="144" t="s">
        <v>3814</v>
      </c>
      <c r="D1885" s="144" t="s">
        <v>1151</v>
      </c>
      <c r="F1885" s="144" t="s">
        <v>467</v>
      </c>
      <c r="G1885" s="144" t="s">
        <v>195</v>
      </c>
      <c r="H1885" s="144" t="s">
        <v>195</v>
      </c>
    </row>
    <row r="1886" spans="1:8" x14ac:dyDescent="0.25">
      <c r="A1886" s="144" t="s">
        <v>3815</v>
      </c>
      <c r="B1886" s="144" t="s">
        <v>3275</v>
      </c>
      <c r="C1886" s="144" t="s">
        <v>3816</v>
      </c>
      <c r="D1886" s="144" t="s">
        <v>1151</v>
      </c>
      <c r="F1886" s="144" t="s">
        <v>467</v>
      </c>
      <c r="G1886" s="144" t="s">
        <v>195</v>
      </c>
      <c r="H1886" s="144" t="s">
        <v>195</v>
      </c>
    </row>
    <row r="1887" spans="1:8" x14ac:dyDescent="0.25">
      <c r="A1887" s="144" t="s">
        <v>3817</v>
      </c>
      <c r="B1887" s="144" t="s">
        <v>3275</v>
      </c>
      <c r="C1887" s="144" t="s">
        <v>3818</v>
      </c>
      <c r="D1887" s="144" t="s">
        <v>389</v>
      </c>
      <c r="E1887" s="144">
        <v>100</v>
      </c>
      <c r="G1887" s="144" t="s">
        <v>195</v>
      </c>
      <c r="H1887" s="144" t="s">
        <v>195</v>
      </c>
    </row>
    <row r="1888" spans="1:8" x14ac:dyDescent="0.25">
      <c r="A1888" s="144" t="s">
        <v>3819</v>
      </c>
      <c r="B1888" s="144" t="s">
        <v>3275</v>
      </c>
      <c r="C1888" s="144" t="s">
        <v>3820</v>
      </c>
      <c r="D1888" s="144" t="s">
        <v>1151</v>
      </c>
      <c r="F1888" s="144" t="s">
        <v>467</v>
      </c>
      <c r="G1888" s="144" t="s">
        <v>195</v>
      </c>
      <c r="H1888" s="144" t="s">
        <v>195</v>
      </c>
    </row>
    <row r="1889" spans="1:8" x14ac:dyDescent="0.25">
      <c r="A1889" s="144" t="s">
        <v>3821</v>
      </c>
      <c r="B1889" s="144" t="s">
        <v>3275</v>
      </c>
      <c r="C1889" s="144" t="s">
        <v>3822</v>
      </c>
      <c r="D1889" s="144" t="s">
        <v>1151</v>
      </c>
      <c r="F1889" s="144" t="s">
        <v>467</v>
      </c>
      <c r="G1889" s="144" t="s">
        <v>195</v>
      </c>
      <c r="H1889" s="144" t="s">
        <v>195</v>
      </c>
    </row>
    <row r="1890" spans="1:8" x14ac:dyDescent="0.25">
      <c r="A1890" s="144" t="s">
        <v>3823</v>
      </c>
      <c r="B1890" s="144" t="s">
        <v>3275</v>
      </c>
      <c r="C1890" s="144" t="s">
        <v>3824</v>
      </c>
      <c r="D1890" s="144" t="s">
        <v>1151</v>
      </c>
      <c r="F1890" s="144" t="s">
        <v>467</v>
      </c>
      <c r="G1890" s="144" t="s">
        <v>195</v>
      </c>
      <c r="H1890" s="144" t="s">
        <v>195</v>
      </c>
    </row>
    <row r="1891" spans="1:8" x14ac:dyDescent="0.25">
      <c r="A1891" s="144" t="s">
        <v>3825</v>
      </c>
      <c r="B1891" s="144" t="s">
        <v>3275</v>
      </c>
      <c r="C1891" s="144" t="s">
        <v>3826</v>
      </c>
      <c r="D1891" s="144" t="s">
        <v>1151</v>
      </c>
      <c r="F1891" s="144" t="s">
        <v>467</v>
      </c>
      <c r="G1891" s="144" t="s">
        <v>195</v>
      </c>
      <c r="H1891" s="144" t="s">
        <v>195</v>
      </c>
    </row>
    <row r="1892" spans="1:8" x14ac:dyDescent="0.25">
      <c r="A1892" s="144" t="s">
        <v>3827</v>
      </c>
      <c r="B1892" s="144" t="s">
        <v>3275</v>
      </c>
      <c r="C1892" s="144" t="s">
        <v>3828</v>
      </c>
      <c r="D1892" s="144" t="s">
        <v>1151</v>
      </c>
      <c r="F1892" s="144" t="s">
        <v>467</v>
      </c>
      <c r="G1892" s="144" t="s">
        <v>195</v>
      </c>
      <c r="H1892" s="144" t="s">
        <v>195</v>
      </c>
    </row>
    <row r="1893" spans="1:8" x14ac:dyDescent="0.25">
      <c r="A1893" s="144" t="s">
        <v>3829</v>
      </c>
      <c r="B1893" s="144" t="s">
        <v>3275</v>
      </c>
      <c r="C1893" s="144" t="s">
        <v>3830</v>
      </c>
      <c r="D1893" s="144" t="s">
        <v>1151</v>
      </c>
      <c r="F1893" s="144" t="s">
        <v>467</v>
      </c>
      <c r="G1893" s="144" t="s">
        <v>195</v>
      </c>
      <c r="H1893" s="144" t="s">
        <v>195</v>
      </c>
    </row>
    <row r="1894" spans="1:8" x14ac:dyDescent="0.25">
      <c r="A1894" s="144" t="s">
        <v>3831</v>
      </c>
      <c r="B1894" s="144" t="s">
        <v>3275</v>
      </c>
      <c r="C1894" s="144" t="s">
        <v>3832</v>
      </c>
      <c r="D1894" s="144" t="s">
        <v>1151</v>
      </c>
      <c r="F1894" s="144" t="s">
        <v>467</v>
      </c>
      <c r="G1894" s="144" t="s">
        <v>195</v>
      </c>
      <c r="H1894" s="144" t="s">
        <v>195</v>
      </c>
    </row>
    <row r="1895" spans="1:8" x14ac:dyDescent="0.25">
      <c r="A1895" s="144" t="s">
        <v>3833</v>
      </c>
      <c r="B1895" s="144" t="s">
        <v>3275</v>
      </c>
      <c r="C1895" s="144" t="s">
        <v>3834</v>
      </c>
      <c r="D1895" s="144" t="s">
        <v>1151</v>
      </c>
      <c r="F1895" s="144" t="s">
        <v>467</v>
      </c>
      <c r="G1895" s="144" t="s">
        <v>195</v>
      </c>
      <c r="H1895" s="144" t="s">
        <v>195</v>
      </c>
    </row>
    <row r="1896" spans="1:8" x14ac:dyDescent="0.25">
      <c r="A1896" s="144" t="s">
        <v>3835</v>
      </c>
      <c r="B1896" s="144" t="s">
        <v>3275</v>
      </c>
      <c r="C1896" s="144" t="s">
        <v>3836</v>
      </c>
      <c r="D1896" s="144" t="s">
        <v>1151</v>
      </c>
      <c r="F1896" s="144" t="s">
        <v>467</v>
      </c>
      <c r="G1896" s="144" t="s">
        <v>195</v>
      </c>
      <c r="H1896" s="144" t="s">
        <v>195</v>
      </c>
    </row>
    <row r="1897" spans="1:8" x14ac:dyDescent="0.25">
      <c r="A1897" s="144" t="s">
        <v>3837</v>
      </c>
      <c r="B1897" s="144" t="s">
        <v>3275</v>
      </c>
      <c r="C1897" s="144" t="s">
        <v>3838</v>
      </c>
      <c r="D1897" s="144" t="s">
        <v>1151</v>
      </c>
      <c r="F1897" s="144" t="s">
        <v>467</v>
      </c>
      <c r="G1897" s="144" t="s">
        <v>195</v>
      </c>
      <c r="H1897" s="144" t="s">
        <v>195</v>
      </c>
    </row>
    <row r="1898" spans="1:8" x14ac:dyDescent="0.25">
      <c r="A1898" s="144" t="s">
        <v>3839</v>
      </c>
      <c r="B1898" s="144" t="s">
        <v>3275</v>
      </c>
      <c r="C1898" s="144" t="s">
        <v>3840</v>
      </c>
      <c r="D1898" s="144" t="s">
        <v>1151</v>
      </c>
      <c r="F1898" s="144" t="s">
        <v>467</v>
      </c>
      <c r="G1898" s="144" t="s">
        <v>195</v>
      </c>
      <c r="H1898" s="144" t="s">
        <v>195</v>
      </c>
    </row>
    <row r="1899" spans="1:8" x14ac:dyDescent="0.25">
      <c r="A1899" s="144" t="s">
        <v>3841</v>
      </c>
      <c r="B1899" s="144" t="s">
        <v>3275</v>
      </c>
      <c r="C1899" s="144" t="s">
        <v>3842</v>
      </c>
      <c r="D1899" s="144" t="s">
        <v>1151</v>
      </c>
      <c r="F1899" s="144" t="s">
        <v>467</v>
      </c>
      <c r="G1899" s="144" t="s">
        <v>195</v>
      </c>
      <c r="H1899" s="144" t="s">
        <v>195</v>
      </c>
    </row>
    <row r="1900" spans="1:8" x14ac:dyDescent="0.25">
      <c r="A1900" s="144" t="s">
        <v>3843</v>
      </c>
      <c r="B1900" s="144" t="s">
        <v>3275</v>
      </c>
      <c r="C1900" s="144" t="s">
        <v>3844</v>
      </c>
      <c r="D1900" s="144" t="s">
        <v>1151</v>
      </c>
      <c r="F1900" s="144" t="s">
        <v>467</v>
      </c>
      <c r="G1900" s="144" t="s">
        <v>195</v>
      </c>
      <c r="H1900" s="144" t="s">
        <v>195</v>
      </c>
    </row>
    <row r="1901" spans="1:8" x14ac:dyDescent="0.25">
      <c r="A1901" s="144" t="s">
        <v>3845</v>
      </c>
      <c r="B1901" s="144" t="s">
        <v>3275</v>
      </c>
      <c r="C1901" s="144" t="s">
        <v>3846</v>
      </c>
      <c r="D1901" s="144" t="s">
        <v>1151</v>
      </c>
      <c r="F1901" s="144" t="s">
        <v>467</v>
      </c>
      <c r="G1901" s="144" t="s">
        <v>195</v>
      </c>
      <c r="H1901" s="144" t="s">
        <v>195</v>
      </c>
    </row>
    <row r="1902" spans="1:8" x14ac:dyDescent="0.25">
      <c r="A1902" s="144" t="s">
        <v>3847</v>
      </c>
      <c r="B1902" s="144" t="s">
        <v>3275</v>
      </c>
      <c r="C1902" s="144" t="s">
        <v>3848</v>
      </c>
      <c r="D1902" s="144" t="s">
        <v>1151</v>
      </c>
      <c r="F1902" s="144" t="s">
        <v>467</v>
      </c>
      <c r="G1902" s="144" t="s">
        <v>195</v>
      </c>
      <c r="H1902" s="144" t="s">
        <v>195</v>
      </c>
    </row>
    <row r="1903" spans="1:8" x14ac:dyDescent="0.25">
      <c r="A1903" s="144" t="s">
        <v>3849</v>
      </c>
      <c r="B1903" s="144" t="s">
        <v>3275</v>
      </c>
      <c r="C1903" s="144" t="s">
        <v>3850</v>
      </c>
      <c r="D1903" s="144" t="s">
        <v>1151</v>
      </c>
      <c r="F1903" s="144" t="s">
        <v>467</v>
      </c>
      <c r="G1903" s="144" t="s">
        <v>195</v>
      </c>
      <c r="H1903" s="144" t="s">
        <v>195</v>
      </c>
    </row>
    <row r="1904" spans="1:8" x14ac:dyDescent="0.25">
      <c r="A1904" s="144" t="s">
        <v>3851</v>
      </c>
      <c r="B1904" s="144" t="s">
        <v>3275</v>
      </c>
      <c r="C1904" s="144" t="s">
        <v>3852</v>
      </c>
      <c r="D1904" s="144" t="s">
        <v>1151</v>
      </c>
      <c r="F1904" s="144" t="s">
        <v>467</v>
      </c>
      <c r="G1904" s="144" t="s">
        <v>195</v>
      </c>
      <c r="H1904" s="144" t="s">
        <v>195</v>
      </c>
    </row>
    <row r="1905" spans="1:8" x14ac:dyDescent="0.25">
      <c r="A1905" s="144" t="s">
        <v>3853</v>
      </c>
      <c r="B1905" s="144" t="s">
        <v>3275</v>
      </c>
      <c r="C1905" s="144" t="s">
        <v>3854</v>
      </c>
      <c r="D1905" s="144" t="s">
        <v>1151</v>
      </c>
      <c r="F1905" s="144" t="s">
        <v>467</v>
      </c>
      <c r="G1905" s="144" t="s">
        <v>195</v>
      </c>
      <c r="H1905" s="144" t="s">
        <v>195</v>
      </c>
    </row>
    <row r="1906" spans="1:8" x14ac:dyDescent="0.25">
      <c r="A1906" s="144" t="s">
        <v>3855</v>
      </c>
      <c r="B1906" s="144" t="s">
        <v>3275</v>
      </c>
      <c r="C1906" s="144" t="s">
        <v>3856</v>
      </c>
      <c r="D1906" s="144" t="s">
        <v>1151</v>
      </c>
      <c r="F1906" s="144" t="s">
        <v>467</v>
      </c>
      <c r="G1906" s="144" t="s">
        <v>195</v>
      </c>
      <c r="H1906" s="144" t="s">
        <v>195</v>
      </c>
    </row>
    <row r="1907" spans="1:8" x14ac:dyDescent="0.25">
      <c r="A1907" s="144" t="s">
        <v>3857</v>
      </c>
      <c r="B1907" s="144" t="s">
        <v>3275</v>
      </c>
      <c r="C1907" s="144" t="s">
        <v>3858</v>
      </c>
      <c r="D1907" s="144" t="s">
        <v>1151</v>
      </c>
      <c r="F1907" s="144" t="s">
        <v>467</v>
      </c>
      <c r="G1907" s="144" t="s">
        <v>195</v>
      </c>
      <c r="H1907" s="144" t="s">
        <v>195</v>
      </c>
    </row>
    <row r="1908" spans="1:8" x14ac:dyDescent="0.25">
      <c r="A1908" s="144" t="s">
        <v>3859</v>
      </c>
      <c r="B1908" s="144" t="s">
        <v>3275</v>
      </c>
      <c r="C1908" s="144" t="s">
        <v>3860</v>
      </c>
      <c r="D1908" s="144" t="s">
        <v>1151</v>
      </c>
      <c r="F1908" s="144" t="s">
        <v>467</v>
      </c>
      <c r="G1908" s="144" t="s">
        <v>195</v>
      </c>
      <c r="H1908" s="144" t="s">
        <v>195</v>
      </c>
    </row>
    <row r="1909" spans="1:8" x14ac:dyDescent="0.25">
      <c r="A1909" s="144" t="s">
        <v>3861</v>
      </c>
      <c r="B1909" s="144" t="s">
        <v>3275</v>
      </c>
      <c r="C1909" s="144" t="s">
        <v>3862</v>
      </c>
      <c r="D1909" s="144" t="s">
        <v>1151</v>
      </c>
      <c r="F1909" s="144" t="s">
        <v>467</v>
      </c>
      <c r="G1909" s="144" t="s">
        <v>195</v>
      </c>
      <c r="H1909" s="144" t="s">
        <v>195</v>
      </c>
    </row>
    <row r="1910" spans="1:8" x14ac:dyDescent="0.25">
      <c r="A1910" s="144" t="s">
        <v>3863</v>
      </c>
      <c r="B1910" s="144" t="s">
        <v>3275</v>
      </c>
      <c r="C1910" s="144" t="s">
        <v>3864</v>
      </c>
      <c r="D1910" s="144" t="s">
        <v>1151</v>
      </c>
      <c r="F1910" s="144" t="s">
        <v>467</v>
      </c>
      <c r="G1910" s="144" t="s">
        <v>195</v>
      </c>
      <c r="H1910" s="144" t="s">
        <v>195</v>
      </c>
    </row>
    <row r="1911" spans="1:8" x14ac:dyDescent="0.25">
      <c r="A1911" s="144" t="s">
        <v>3865</v>
      </c>
      <c r="B1911" s="144" t="s">
        <v>3275</v>
      </c>
      <c r="C1911" s="144" t="s">
        <v>3866</v>
      </c>
      <c r="D1911" s="144" t="s">
        <v>1151</v>
      </c>
      <c r="F1911" s="144" t="s">
        <v>467</v>
      </c>
      <c r="G1911" s="144" t="s">
        <v>195</v>
      </c>
      <c r="H1911" s="144" t="s">
        <v>195</v>
      </c>
    </row>
    <row r="1912" spans="1:8" x14ac:dyDescent="0.25">
      <c r="A1912" s="144" t="s">
        <v>3867</v>
      </c>
      <c r="B1912" s="144" t="s">
        <v>3275</v>
      </c>
      <c r="C1912" s="144" t="s">
        <v>3868</v>
      </c>
      <c r="D1912" s="144" t="s">
        <v>1151</v>
      </c>
      <c r="F1912" s="144" t="s">
        <v>467</v>
      </c>
      <c r="G1912" s="144" t="s">
        <v>195</v>
      </c>
      <c r="H1912" s="144" t="s">
        <v>195</v>
      </c>
    </row>
    <row r="1913" spans="1:8" x14ac:dyDescent="0.25">
      <c r="A1913" s="144" t="s">
        <v>3869</v>
      </c>
      <c r="B1913" s="144" t="s">
        <v>3275</v>
      </c>
      <c r="C1913" s="144" t="s">
        <v>3870</v>
      </c>
      <c r="D1913" s="144" t="s">
        <v>1151</v>
      </c>
      <c r="F1913" s="144" t="s">
        <v>467</v>
      </c>
      <c r="G1913" s="144" t="s">
        <v>195</v>
      </c>
      <c r="H1913" s="144" t="s">
        <v>195</v>
      </c>
    </row>
    <row r="1914" spans="1:8" x14ac:dyDescent="0.25">
      <c r="A1914" s="144" t="s">
        <v>3871</v>
      </c>
      <c r="B1914" s="144" t="s">
        <v>3275</v>
      </c>
      <c r="C1914" s="144" t="s">
        <v>3872</v>
      </c>
      <c r="D1914" s="144" t="s">
        <v>1151</v>
      </c>
      <c r="F1914" s="144" t="s">
        <v>467</v>
      </c>
      <c r="G1914" s="144" t="s">
        <v>195</v>
      </c>
      <c r="H1914" s="144" t="s">
        <v>195</v>
      </c>
    </row>
    <row r="1915" spans="1:8" x14ac:dyDescent="0.25">
      <c r="A1915" s="144" t="s">
        <v>3873</v>
      </c>
      <c r="B1915" s="144" t="s">
        <v>3275</v>
      </c>
      <c r="C1915" s="144" t="s">
        <v>3874</v>
      </c>
      <c r="D1915" s="144" t="s">
        <v>1151</v>
      </c>
      <c r="F1915" s="144" t="s">
        <v>467</v>
      </c>
      <c r="G1915" s="144" t="s">
        <v>195</v>
      </c>
      <c r="H1915" s="144" t="s">
        <v>195</v>
      </c>
    </row>
    <row r="1916" spans="1:8" x14ac:dyDescent="0.25">
      <c r="A1916" s="144" t="s">
        <v>3875</v>
      </c>
      <c r="B1916" s="144" t="s">
        <v>3275</v>
      </c>
      <c r="C1916" s="144" t="s">
        <v>3876</v>
      </c>
      <c r="D1916" s="144" t="s">
        <v>1151</v>
      </c>
      <c r="F1916" s="144" t="s">
        <v>467</v>
      </c>
      <c r="G1916" s="144" t="s">
        <v>195</v>
      </c>
      <c r="H1916" s="144" t="s">
        <v>195</v>
      </c>
    </row>
    <row r="1917" spans="1:8" x14ac:dyDescent="0.25">
      <c r="A1917" s="144" t="s">
        <v>3877</v>
      </c>
      <c r="B1917" s="144" t="s">
        <v>3275</v>
      </c>
      <c r="C1917" s="144" t="s">
        <v>3878</v>
      </c>
      <c r="D1917" s="144" t="s">
        <v>1151</v>
      </c>
      <c r="F1917" s="144" t="s">
        <v>467</v>
      </c>
      <c r="G1917" s="144" t="s">
        <v>195</v>
      </c>
      <c r="H1917" s="144" t="s">
        <v>195</v>
      </c>
    </row>
    <row r="1918" spans="1:8" x14ac:dyDescent="0.25">
      <c r="A1918" s="144" t="s">
        <v>3879</v>
      </c>
      <c r="B1918" s="144" t="s">
        <v>3275</v>
      </c>
      <c r="C1918" s="144" t="s">
        <v>3880</v>
      </c>
      <c r="D1918" s="144" t="s">
        <v>1151</v>
      </c>
      <c r="F1918" s="144" t="s">
        <v>467</v>
      </c>
      <c r="G1918" s="144" t="s">
        <v>195</v>
      </c>
      <c r="H1918" s="144" t="s">
        <v>195</v>
      </c>
    </row>
    <row r="1919" spans="1:8" x14ac:dyDescent="0.25">
      <c r="A1919" s="144" t="s">
        <v>3881</v>
      </c>
      <c r="B1919" s="144" t="s">
        <v>3275</v>
      </c>
      <c r="C1919" s="144" t="s">
        <v>3882</v>
      </c>
      <c r="D1919" s="144" t="s">
        <v>1151</v>
      </c>
      <c r="F1919" s="144" t="s">
        <v>467</v>
      </c>
      <c r="G1919" s="144" t="s">
        <v>195</v>
      </c>
      <c r="H1919" s="144" t="s">
        <v>195</v>
      </c>
    </row>
    <row r="1920" spans="1:8" x14ac:dyDescent="0.25">
      <c r="A1920" s="144" t="s">
        <v>3883</v>
      </c>
      <c r="B1920" s="144" t="s">
        <v>3275</v>
      </c>
      <c r="C1920" s="144" t="s">
        <v>3884</v>
      </c>
      <c r="D1920" s="144" t="s">
        <v>1151</v>
      </c>
      <c r="F1920" s="144" t="s">
        <v>467</v>
      </c>
      <c r="G1920" s="144" t="s">
        <v>195</v>
      </c>
      <c r="H1920" s="144" t="s">
        <v>195</v>
      </c>
    </row>
    <row r="1921" spans="1:8" x14ac:dyDescent="0.25">
      <c r="A1921" s="144" t="s">
        <v>3885</v>
      </c>
      <c r="B1921" s="144" t="s">
        <v>3275</v>
      </c>
      <c r="C1921" s="144" t="s">
        <v>3886</v>
      </c>
      <c r="D1921" s="144" t="s">
        <v>1151</v>
      </c>
      <c r="F1921" s="144" t="s">
        <v>467</v>
      </c>
      <c r="G1921" s="144" t="s">
        <v>195</v>
      </c>
      <c r="H1921" s="144" t="s">
        <v>195</v>
      </c>
    </row>
    <row r="1922" spans="1:8" x14ac:dyDescent="0.25">
      <c r="A1922" s="144" t="s">
        <v>3887</v>
      </c>
      <c r="B1922" s="144" t="s">
        <v>3275</v>
      </c>
      <c r="C1922" s="144" t="s">
        <v>3888</v>
      </c>
      <c r="D1922" s="144" t="s">
        <v>1151</v>
      </c>
      <c r="F1922" s="144" t="s">
        <v>467</v>
      </c>
      <c r="G1922" s="144" t="s">
        <v>195</v>
      </c>
      <c r="H1922" s="144" t="s">
        <v>195</v>
      </c>
    </row>
    <row r="1923" spans="1:8" x14ac:dyDescent="0.25">
      <c r="A1923" s="144" t="s">
        <v>3889</v>
      </c>
      <c r="B1923" s="144" t="s">
        <v>3275</v>
      </c>
      <c r="C1923" s="144" t="s">
        <v>3890</v>
      </c>
      <c r="D1923" s="144" t="s">
        <v>389</v>
      </c>
      <c r="E1923" s="144">
        <v>100</v>
      </c>
      <c r="G1923" s="144" t="s">
        <v>195</v>
      </c>
      <c r="H1923" s="144" t="s">
        <v>195</v>
      </c>
    </row>
    <row r="1924" spans="1:8" x14ac:dyDescent="0.25">
      <c r="A1924" s="144" t="s">
        <v>3891</v>
      </c>
      <c r="B1924" s="144" t="s">
        <v>3275</v>
      </c>
      <c r="C1924" s="144" t="s">
        <v>3892</v>
      </c>
      <c r="D1924" s="144" t="s">
        <v>1151</v>
      </c>
      <c r="F1924" s="144" t="s">
        <v>467</v>
      </c>
      <c r="G1924" s="144" t="s">
        <v>195</v>
      </c>
      <c r="H1924" s="144" t="s">
        <v>195</v>
      </c>
    </row>
    <row r="1925" spans="1:8" x14ac:dyDescent="0.25">
      <c r="A1925" s="144" t="s">
        <v>3893</v>
      </c>
      <c r="B1925" s="144" t="s">
        <v>3275</v>
      </c>
      <c r="C1925" s="144" t="s">
        <v>3894</v>
      </c>
      <c r="D1925" s="144" t="s">
        <v>1151</v>
      </c>
      <c r="F1925" s="144" t="s">
        <v>467</v>
      </c>
      <c r="G1925" s="144" t="s">
        <v>195</v>
      </c>
      <c r="H1925" s="144" t="s">
        <v>195</v>
      </c>
    </row>
    <row r="1926" spans="1:8" x14ac:dyDescent="0.25">
      <c r="A1926" s="144" t="s">
        <v>3895</v>
      </c>
      <c r="B1926" s="144" t="s">
        <v>3275</v>
      </c>
      <c r="C1926" s="144" t="s">
        <v>3896</v>
      </c>
      <c r="D1926" s="144" t="s">
        <v>1151</v>
      </c>
      <c r="F1926" s="144" t="s">
        <v>467</v>
      </c>
      <c r="G1926" s="144" t="s">
        <v>195</v>
      </c>
      <c r="H1926" s="144" t="s">
        <v>195</v>
      </c>
    </row>
    <row r="1927" spans="1:8" x14ac:dyDescent="0.25">
      <c r="A1927" s="144" t="s">
        <v>3897</v>
      </c>
      <c r="B1927" s="144" t="s">
        <v>3275</v>
      </c>
      <c r="C1927" s="144" t="s">
        <v>3898</v>
      </c>
      <c r="D1927" s="144" t="s">
        <v>1151</v>
      </c>
      <c r="F1927" s="144" t="s">
        <v>467</v>
      </c>
      <c r="G1927" s="144" t="s">
        <v>195</v>
      </c>
      <c r="H1927" s="144" t="s">
        <v>195</v>
      </c>
    </row>
    <row r="1928" spans="1:8" x14ac:dyDescent="0.25">
      <c r="A1928" s="144" t="s">
        <v>3899</v>
      </c>
      <c r="B1928" s="144" t="s">
        <v>3275</v>
      </c>
      <c r="C1928" s="144" t="s">
        <v>3900</v>
      </c>
      <c r="D1928" s="144" t="s">
        <v>1151</v>
      </c>
      <c r="F1928" s="144" t="s">
        <v>467</v>
      </c>
      <c r="G1928" s="144" t="s">
        <v>195</v>
      </c>
      <c r="H1928" s="144" t="s">
        <v>195</v>
      </c>
    </row>
    <row r="1929" spans="1:8" x14ac:dyDescent="0.25">
      <c r="A1929" s="144" t="s">
        <v>3901</v>
      </c>
      <c r="B1929" s="144" t="s">
        <v>3275</v>
      </c>
      <c r="C1929" s="144" t="s">
        <v>3902</v>
      </c>
      <c r="D1929" s="144" t="s">
        <v>1151</v>
      </c>
      <c r="F1929" s="144" t="s">
        <v>467</v>
      </c>
      <c r="G1929" s="144" t="s">
        <v>195</v>
      </c>
      <c r="H1929" s="144" t="s">
        <v>195</v>
      </c>
    </row>
    <row r="1930" spans="1:8" x14ac:dyDescent="0.25">
      <c r="A1930" s="144" t="s">
        <v>3903</v>
      </c>
      <c r="B1930" s="144" t="s">
        <v>3275</v>
      </c>
      <c r="C1930" s="144" t="s">
        <v>3904</v>
      </c>
      <c r="D1930" s="144" t="s">
        <v>1151</v>
      </c>
      <c r="F1930" s="144" t="s">
        <v>467</v>
      </c>
      <c r="G1930" s="144" t="s">
        <v>195</v>
      </c>
      <c r="H1930" s="144" t="s">
        <v>195</v>
      </c>
    </row>
    <row r="1931" spans="1:8" x14ac:dyDescent="0.25">
      <c r="A1931" s="144" t="s">
        <v>3905</v>
      </c>
      <c r="B1931" s="144" t="s">
        <v>3275</v>
      </c>
      <c r="C1931" s="144" t="s">
        <v>3906</v>
      </c>
      <c r="D1931" s="144" t="s">
        <v>1151</v>
      </c>
      <c r="F1931" s="144" t="s">
        <v>467</v>
      </c>
      <c r="G1931" s="144" t="s">
        <v>195</v>
      </c>
      <c r="H1931" s="144" t="s">
        <v>195</v>
      </c>
    </row>
    <row r="1932" spans="1:8" x14ac:dyDescent="0.25">
      <c r="A1932" s="144" t="s">
        <v>3907</v>
      </c>
      <c r="B1932" s="144" t="s">
        <v>3275</v>
      </c>
      <c r="C1932" s="144" t="s">
        <v>3908</v>
      </c>
      <c r="D1932" s="144" t="s">
        <v>1151</v>
      </c>
      <c r="F1932" s="144" t="s">
        <v>467</v>
      </c>
      <c r="G1932" s="144" t="s">
        <v>195</v>
      </c>
      <c r="H1932" s="144" t="s">
        <v>195</v>
      </c>
    </row>
    <row r="1933" spans="1:8" x14ac:dyDescent="0.25">
      <c r="A1933" s="144" t="s">
        <v>3909</v>
      </c>
      <c r="B1933" s="144" t="s">
        <v>3275</v>
      </c>
      <c r="C1933" s="144" t="s">
        <v>3910</v>
      </c>
      <c r="D1933" s="144" t="s">
        <v>1151</v>
      </c>
      <c r="F1933" s="144" t="s">
        <v>467</v>
      </c>
      <c r="G1933" s="144" t="s">
        <v>195</v>
      </c>
      <c r="H1933" s="144" t="s">
        <v>195</v>
      </c>
    </row>
    <row r="1934" spans="1:8" x14ac:dyDescent="0.25">
      <c r="A1934" s="144" t="s">
        <v>3911</v>
      </c>
      <c r="B1934" s="144" t="s">
        <v>3275</v>
      </c>
      <c r="C1934" s="144" t="s">
        <v>3912</v>
      </c>
      <c r="D1934" s="144" t="s">
        <v>1151</v>
      </c>
      <c r="F1934" s="144" t="s">
        <v>467</v>
      </c>
      <c r="G1934" s="144" t="s">
        <v>195</v>
      </c>
      <c r="H1934" s="144" t="s">
        <v>195</v>
      </c>
    </row>
    <row r="1935" spans="1:8" x14ac:dyDescent="0.25">
      <c r="A1935" s="144" t="s">
        <v>3913</v>
      </c>
      <c r="B1935" s="144" t="s">
        <v>3275</v>
      </c>
      <c r="C1935" s="144" t="s">
        <v>3914</v>
      </c>
      <c r="D1935" s="144" t="s">
        <v>1151</v>
      </c>
      <c r="F1935" s="144" t="s">
        <v>467</v>
      </c>
      <c r="G1935" s="144" t="s">
        <v>195</v>
      </c>
      <c r="H1935" s="144" t="s">
        <v>195</v>
      </c>
    </row>
    <row r="1936" spans="1:8" x14ac:dyDescent="0.25">
      <c r="A1936" s="144" t="s">
        <v>3915</v>
      </c>
      <c r="B1936" s="144" t="s">
        <v>3275</v>
      </c>
      <c r="C1936" s="144" t="s">
        <v>3916</v>
      </c>
      <c r="D1936" s="144" t="s">
        <v>1151</v>
      </c>
      <c r="F1936" s="144" t="s">
        <v>467</v>
      </c>
      <c r="G1936" s="144" t="s">
        <v>195</v>
      </c>
      <c r="H1936" s="144" t="s">
        <v>195</v>
      </c>
    </row>
    <row r="1937" spans="1:8" x14ac:dyDescent="0.25">
      <c r="A1937" s="144" t="s">
        <v>3917</v>
      </c>
      <c r="B1937" s="144" t="s">
        <v>3275</v>
      </c>
      <c r="C1937" s="144" t="s">
        <v>3918</v>
      </c>
      <c r="D1937" s="144" t="s">
        <v>1151</v>
      </c>
      <c r="F1937" s="144" t="s">
        <v>467</v>
      </c>
      <c r="G1937" s="144" t="s">
        <v>195</v>
      </c>
      <c r="H1937" s="144" t="s">
        <v>195</v>
      </c>
    </row>
    <row r="1938" spans="1:8" x14ac:dyDescent="0.25">
      <c r="A1938" s="144" t="s">
        <v>3919</v>
      </c>
      <c r="B1938" s="144" t="s">
        <v>3275</v>
      </c>
      <c r="C1938" s="144" t="s">
        <v>3920</v>
      </c>
      <c r="D1938" s="144" t="s">
        <v>1151</v>
      </c>
      <c r="F1938" s="144" t="s">
        <v>467</v>
      </c>
      <c r="G1938" s="144" t="s">
        <v>195</v>
      </c>
      <c r="H1938" s="144" t="s">
        <v>195</v>
      </c>
    </row>
    <row r="1939" spans="1:8" x14ac:dyDescent="0.25">
      <c r="A1939" s="144" t="s">
        <v>3921</v>
      </c>
      <c r="B1939" s="144" t="s">
        <v>3275</v>
      </c>
      <c r="C1939" s="144" t="s">
        <v>3922</v>
      </c>
      <c r="D1939" s="144" t="s">
        <v>1151</v>
      </c>
      <c r="F1939" s="144" t="s">
        <v>467</v>
      </c>
      <c r="G1939" s="144" t="s">
        <v>195</v>
      </c>
      <c r="H1939" s="144" t="s">
        <v>195</v>
      </c>
    </row>
    <row r="1940" spans="1:8" x14ac:dyDescent="0.25">
      <c r="A1940" s="144" t="s">
        <v>3923</v>
      </c>
      <c r="B1940" s="144" t="s">
        <v>3275</v>
      </c>
      <c r="C1940" s="144" t="s">
        <v>3924</v>
      </c>
      <c r="D1940" s="144" t="s">
        <v>1151</v>
      </c>
      <c r="F1940" s="144" t="s">
        <v>467</v>
      </c>
      <c r="G1940" s="144" t="s">
        <v>195</v>
      </c>
      <c r="H1940" s="144" t="s">
        <v>195</v>
      </c>
    </row>
    <row r="1941" spans="1:8" x14ac:dyDescent="0.25">
      <c r="A1941" s="144" t="s">
        <v>3925</v>
      </c>
      <c r="B1941" s="144" t="s">
        <v>3275</v>
      </c>
      <c r="C1941" s="144" t="s">
        <v>3926</v>
      </c>
      <c r="D1941" s="144" t="s">
        <v>1151</v>
      </c>
      <c r="F1941" s="144" t="s">
        <v>467</v>
      </c>
      <c r="G1941" s="144" t="s">
        <v>195</v>
      </c>
      <c r="H1941" s="144" t="s">
        <v>195</v>
      </c>
    </row>
    <row r="1942" spans="1:8" x14ac:dyDescent="0.25">
      <c r="A1942" s="144" t="s">
        <v>3927</v>
      </c>
      <c r="B1942" s="144" t="s">
        <v>3275</v>
      </c>
      <c r="C1942" s="144" t="s">
        <v>3928</v>
      </c>
      <c r="D1942" s="144" t="s">
        <v>1151</v>
      </c>
      <c r="F1942" s="144" t="s">
        <v>467</v>
      </c>
      <c r="G1942" s="144" t="s">
        <v>195</v>
      </c>
      <c r="H1942" s="144" t="s">
        <v>195</v>
      </c>
    </row>
    <row r="1943" spans="1:8" x14ac:dyDescent="0.25">
      <c r="A1943" s="144" t="s">
        <v>3929</v>
      </c>
      <c r="B1943" s="144" t="s">
        <v>3275</v>
      </c>
      <c r="C1943" s="144" t="s">
        <v>3930</v>
      </c>
      <c r="D1943" s="144" t="s">
        <v>1151</v>
      </c>
      <c r="F1943" s="144" t="s">
        <v>467</v>
      </c>
      <c r="G1943" s="144" t="s">
        <v>195</v>
      </c>
      <c r="H1943" s="144" t="s">
        <v>195</v>
      </c>
    </row>
    <row r="1944" spans="1:8" x14ac:dyDescent="0.25">
      <c r="A1944" s="144" t="s">
        <v>3931</v>
      </c>
      <c r="B1944" s="144" t="s">
        <v>3275</v>
      </c>
      <c r="C1944" s="144" t="s">
        <v>3932</v>
      </c>
      <c r="D1944" s="144" t="s">
        <v>1151</v>
      </c>
      <c r="F1944" s="144" t="s">
        <v>467</v>
      </c>
      <c r="G1944" s="144" t="s">
        <v>195</v>
      </c>
      <c r="H1944" s="144" t="s">
        <v>195</v>
      </c>
    </row>
    <row r="1945" spans="1:8" x14ac:dyDescent="0.25">
      <c r="A1945" s="144" t="s">
        <v>3933</v>
      </c>
      <c r="B1945" s="144" t="s">
        <v>3275</v>
      </c>
      <c r="C1945" s="144" t="s">
        <v>3934</v>
      </c>
      <c r="D1945" s="144" t="s">
        <v>1151</v>
      </c>
      <c r="F1945" s="144" t="s">
        <v>467</v>
      </c>
      <c r="G1945" s="144" t="s">
        <v>195</v>
      </c>
      <c r="H1945" s="144" t="s">
        <v>195</v>
      </c>
    </row>
    <row r="1946" spans="1:8" x14ac:dyDescent="0.25">
      <c r="A1946" s="144" t="s">
        <v>3935</v>
      </c>
      <c r="B1946" s="144" t="s">
        <v>3275</v>
      </c>
      <c r="C1946" s="144" t="s">
        <v>3936</v>
      </c>
      <c r="D1946" s="144" t="s">
        <v>1151</v>
      </c>
      <c r="F1946" s="144" t="s">
        <v>467</v>
      </c>
      <c r="G1946" s="144" t="s">
        <v>195</v>
      </c>
      <c r="H1946" s="144" t="s">
        <v>195</v>
      </c>
    </row>
    <row r="1947" spans="1:8" x14ac:dyDescent="0.25">
      <c r="A1947" s="144" t="s">
        <v>3937</v>
      </c>
      <c r="B1947" s="144" t="s">
        <v>3275</v>
      </c>
      <c r="C1947" s="144" t="s">
        <v>3938</v>
      </c>
      <c r="D1947" s="144" t="s">
        <v>1151</v>
      </c>
      <c r="F1947" s="144" t="s">
        <v>467</v>
      </c>
      <c r="G1947" s="144" t="s">
        <v>195</v>
      </c>
      <c r="H1947" s="144" t="s">
        <v>195</v>
      </c>
    </row>
    <row r="1948" spans="1:8" x14ac:dyDescent="0.25">
      <c r="A1948" s="144" t="s">
        <v>3939</v>
      </c>
      <c r="B1948" s="144" t="s">
        <v>3275</v>
      </c>
      <c r="C1948" s="144" t="s">
        <v>3940</v>
      </c>
      <c r="D1948" s="144" t="s">
        <v>1151</v>
      </c>
      <c r="F1948" s="144" t="s">
        <v>467</v>
      </c>
      <c r="G1948" s="144" t="s">
        <v>195</v>
      </c>
      <c r="H1948" s="144" t="s">
        <v>195</v>
      </c>
    </row>
    <row r="1949" spans="1:8" x14ac:dyDescent="0.25">
      <c r="A1949" s="144" t="s">
        <v>3941</v>
      </c>
      <c r="B1949" s="144" t="s">
        <v>3275</v>
      </c>
      <c r="C1949" s="144" t="s">
        <v>3942</v>
      </c>
      <c r="D1949" s="144" t="s">
        <v>1151</v>
      </c>
      <c r="F1949" s="144" t="s">
        <v>467</v>
      </c>
      <c r="G1949" s="144" t="s">
        <v>195</v>
      </c>
      <c r="H1949" s="144" t="s">
        <v>195</v>
      </c>
    </row>
    <row r="1950" spans="1:8" x14ac:dyDescent="0.25">
      <c r="A1950" s="144" t="s">
        <v>3943</v>
      </c>
      <c r="B1950" s="144" t="s">
        <v>3275</v>
      </c>
      <c r="C1950" s="144" t="s">
        <v>3944</v>
      </c>
      <c r="D1950" s="144" t="s">
        <v>1151</v>
      </c>
      <c r="F1950" s="144" t="s">
        <v>467</v>
      </c>
      <c r="G1950" s="144" t="s">
        <v>195</v>
      </c>
      <c r="H1950" s="144" t="s">
        <v>195</v>
      </c>
    </row>
    <row r="1951" spans="1:8" x14ac:dyDescent="0.25">
      <c r="A1951" s="144" t="s">
        <v>3945</v>
      </c>
      <c r="B1951" s="144" t="s">
        <v>3275</v>
      </c>
      <c r="C1951" s="144" t="s">
        <v>3946</v>
      </c>
      <c r="D1951" s="144" t="s">
        <v>1151</v>
      </c>
      <c r="F1951" s="144" t="s">
        <v>467</v>
      </c>
      <c r="G1951" s="144" t="s">
        <v>195</v>
      </c>
      <c r="H1951" s="144" t="s">
        <v>195</v>
      </c>
    </row>
    <row r="1952" spans="1:8" x14ac:dyDescent="0.25">
      <c r="A1952" s="144" t="s">
        <v>3947</v>
      </c>
      <c r="B1952" s="144" t="s">
        <v>3275</v>
      </c>
      <c r="C1952" s="144" t="s">
        <v>3948</v>
      </c>
      <c r="D1952" s="144" t="s">
        <v>1151</v>
      </c>
      <c r="F1952" s="144" t="s">
        <v>467</v>
      </c>
      <c r="G1952" s="144" t="s">
        <v>195</v>
      </c>
      <c r="H1952" s="144" t="s">
        <v>195</v>
      </c>
    </row>
    <row r="1953" spans="1:8" x14ac:dyDescent="0.25">
      <c r="A1953" s="144" t="s">
        <v>3949</v>
      </c>
      <c r="B1953" s="144" t="s">
        <v>3275</v>
      </c>
      <c r="C1953" s="144" t="s">
        <v>3950</v>
      </c>
      <c r="D1953" s="144" t="s">
        <v>1151</v>
      </c>
      <c r="F1953" s="144" t="s">
        <v>467</v>
      </c>
      <c r="G1953" s="144" t="s">
        <v>195</v>
      </c>
      <c r="H1953" s="144" t="s">
        <v>195</v>
      </c>
    </row>
    <row r="1954" spans="1:8" x14ac:dyDescent="0.25">
      <c r="A1954" s="144" t="s">
        <v>3951</v>
      </c>
      <c r="B1954" s="144" t="s">
        <v>3275</v>
      </c>
      <c r="C1954" s="144" t="s">
        <v>3952</v>
      </c>
      <c r="D1954" s="144" t="s">
        <v>1151</v>
      </c>
      <c r="F1954" s="144" t="s">
        <v>467</v>
      </c>
      <c r="G1954" s="144" t="s">
        <v>195</v>
      </c>
      <c r="H1954" s="144" t="s">
        <v>195</v>
      </c>
    </row>
    <row r="1955" spans="1:8" x14ac:dyDescent="0.25">
      <c r="A1955" s="144" t="s">
        <v>3953</v>
      </c>
      <c r="B1955" s="144" t="s">
        <v>3275</v>
      </c>
      <c r="C1955" s="144" t="s">
        <v>3954</v>
      </c>
      <c r="D1955" s="144" t="s">
        <v>1151</v>
      </c>
      <c r="F1955" s="144" t="s">
        <v>467</v>
      </c>
      <c r="G1955" s="144" t="s">
        <v>195</v>
      </c>
      <c r="H1955" s="144" t="s">
        <v>195</v>
      </c>
    </row>
    <row r="1956" spans="1:8" x14ac:dyDescent="0.25">
      <c r="A1956" s="144" t="s">
        <v>3955</v>
      </c>
      <c r="B1956" s="144" t="s">
        <v>3275</v>
      </c>
      <c r="C1956" s="144" t="s">
        <v>3956</v>
      </c>
      <c r="D1956" s="144" t="s">
        <v>1151</v>
      </c>
      <c r="F1956" s="144" t="s">
        <v>467</v>
      </c>
      <c r="G1956" s="144" t="s">
        <v>195</v>
      </c>
      <c r="H1956" s="144" t="s">
        <v>195</v>
      </c>
    </row>
    <row r="1957" spans="1:8" x14ac:dyDescent="0.25">
      <c r="A1957" s="144" t="s">
        <v>3957</v>
      </c>
      <c r="B1957" s="144" t="s">
        <v>3275</v>
      </c>
      <c r="C1957" s="144" t="s">
        <v>3958</v>
      </c>
      <c r="D1957" s="144" t="s">
        <v>1151</v>
      </c>
      <c r="F1957" s="144" t="s">
        <v>467</v>
      </c>
      <c r="G1957" s="144" t="s">
        <v>195</v>
      </c>
      <c r="H1957" s="144" t="s">
        <v>195</v>
      </c>
    </row>
    <row r="1958" spans="1:8" x14ac:dyDescent="0.25">
      <c r="A1958" s="144" t="s">
        <v>3959</v>
      </c>
      <c r="B1958" s="144" t="s">
        <v>3275</v>
      </c>
      <c r="C1958" s="144" t="s">
        <v>3960</v>
      </c>
      <c r="D1958" s="144" t="s">
        <v>1151</v>
      </c>
      <c r="F1958" s="144" t="s">
        <v>467</v>
      </c>
      <c r="G1958" s="144" t="s">
        <v>195</v>
      </c>
      <c r="H1958" s="144" t="s">
        <v>195</v>
      </c>
    </row>
    <row r="1959" spans="1:8" x14ac:dyDescent="0.25">
      <c r="A1959" s="144" t="s">
        <v>3961</v>
      </c>
      <c r="B1959" s="144" t="s">
        <v>3275</v>
      </c>
      <c r="C1959" s="144" t="s">
        <v>3962</v>
      </c>
      <c r="D1959" s="144" t="s">
        <v>389</v>
      </c>
      <c r="E1959" s="144">
        <v>100</v>
      </c>
      <c r="G1959" s="144" t="s">
        <v>195</v>
      </c>
      <c r="H1959" s="144" t="s">
        <v>195</v>
      </c>
    </row>
    <row r="1960" spans="1:8" x14ac:dyDescent="0.25">
      <c r="A1960" s="144" t="s">
        <v>3963</v>
      </c>
      <c r="B1960" s="144" t="s">
        <v>3275</v>
      </c>
      <c r="C1960" s="144" t="s">
        <v>3964</v>
      </c>
      <c r="D1960" s="144" t="s">
        <v>1151</v>
      </c>
      <c r="F1960" s="144" t="s">
        <v>467</v>
      </c>
      <c r="G1960" s="144" t="s">
        <v>195</v>
      </c>
      <c r="H1960" s="144" t="s">
        <v>195</v>
      </c>
    </row>
    <row r="1961" spans="1:8" x14ac:dyDescent="0.25">
      <c r="A1961" s="144" t="s">
        <v>3965</v>
      </c>
      <c r="B1961" s="144" t="s">
        <v>3275</v>
      </c>
      <c r="C1961" s="144" t="s">
        <v>3966</v>
      </c>
      <c r="D1961" s="144" t="s">
        <v>1151</v>
      </c>
      <c r="F1961" s="144" t="s">
        <v>467</v>
      </c>
      <c r="G1961" s="144" t="s">
        <v>195</v>
      </c>
      <c r="H1961" s="144" t="s">
        <v>195</v>
      </c>
    </row>
    <row r="1962" spans="1:8" x14ac:dyDescent="0.25">
      <c r="A1962" s="144" t="s">
        <v>3967</v>
      </c>
      <c r="B1962" s="144" t="s">
        <v>3275</v>
      </c>
      <c r="C1962" s="144" t="s">
        <v>3968</v>
      </c>
      <c r="D1962" s="144" t="s">
        <v>1151</v>
      </c>
      <c r="F1962" s="144" t="s">
        <v>467</v>
      </c>
      <c r="G1962" s="144" t="s">
        <v>195</v>
      </c>
      <c r="H1962" s="144" t="s">
        <v>195</v>
      </c>
    </row>
    <row r="1963" spans="1:8" x14ac:dyDescent="0.25">
      <c r="A1963" s="144" t="s">
        <v>3969</v>
      </c>
      <c r="B1963" s="144" t="s">
        <v>3275</v>
      </c>
      <c r="C1963" s="144" t="s">
        <v>3970</v>
      </c>
      <c r="D1963" s="144" t="s">
        <v>1151</v>
      </c>
      <c r="F1963" s="144" t="s">
        <v>467</v>
      </c>
      <c r="G1963" s="144" t="s">
        <v>195</v>
      </c>
      <c r="H1963" s="144" t="s">
        <v>195</v>
      </c>
    </row>
    <row r="1964" spans="1:8" x14ac:dyDescent="0.25">
      <c r="A1964" s="144" t="s">
        <v>3971</v>
      </c>
      <c r="B1964" s="144" t="s">
        <v>3275</v>
      </c>
      <c r="C1964" s="144" t="s">
        <v>3972</v>
      </c>
      <c r="D1964" s="144" t="s">
        <v>1151</v>
      </c>
      <c r="F1964" s="144" t="s">
        <v>467</v>
      </c>
      <c r="G1964" s="144" t="s">
        <v>195</v>
      </c>
      <c r="H1964" s="144" t="s">
        <v>195</v>
      </c>
    </row>
    <row r="1965" spans="1:8" x14ac:dyDescent="0.25">
      <c r="A1965" s="144" t="s">
        <v>3973</v>
      </c>
      <c r="B1965" s="144" t="s">
        <v>3275</v>
      </c>
      <c r="C1965" s="144" t="s">
        <v>3974</v>
      </c>
      <c r="D1965" s="144" t="s">
        <v>1151</v>
      </c>
      <c r="F1965" s="144" t="s">
        <v>467</v>
      </c>
      <c r="G1965" s="144" t="s">
        <v>195</v>
      </c>
      <c r="H1965" s="144" t="s">
        <v>195</v>
      </c>
    </row>
    <row r="1966" spans="1:8" x14ac:dyDescent="0.25">
      <c r="A1966" s="144" t="s">
        <v>3975</v>
      </c>
      <c r="B1966" s="144" t="s">
        <v>3275</v>
      </c>
      <c r="C1966" s="144" t="s">
        <v>3976</v>
      </c>
      <c r="D1966" s="144" t="s">
        <v>1151</v>
      </c>
      <c r="F1966" s="144" t="s">
        <v>467</v>
      </c>
      <c r="G1966" s="144" t="s">
        <v>195</v>
      </c>
      <c r="H1966" s="144" t="s">
        <v>195</v>
      </c>
    </row>
    <row r="1967" spans="1:8" x14ac:dyDescent="0.25">
      <c r="A1967" s="144" t="s">
        <v>3977</v>
      </c>
      <c r="B1967" s="144" t="s">
        <v>3275</v>
      </c>
      <c r="C1967" s="144" t="s">
        <v>3978</v>
      </c>
      <c r="D1967" s="144" t="s">
        <v>1151</v>
      </c>
      <c r="F1967" s="144" t="s">
        <v>467</v>
      </c>
      <c r="G1967" s="144" t="s">
        <v>195</v>
      </c>
      <c r="H1967" s="144" t="s">
        <v>195</v>
      </c>
    </row>
    <row r="1968" spans="1:8" x14ac:dyDescent="0.25">
      <c r="A1968" s="144" t="s">
        <v>3979</v>
      </c>
      <c r="B1968" s="144" t="s">
        <v>3275</v>
      </c>
      <c r="C1968" s="144" t="s">
        <v>3980</v>
      </c>
      <c r="D1968" s="144" t="s">
        <v>1151</v>
      </c>
      <c r="F1968" s="144" t="s">
        <v>467</v>
      </c>
      <c r="G1968" s="144" t="s">
        <v>195</v>
      </c>
      <c r="H1968" s="144" t="s">
        <v>195</v>
      </c>
    </row>
    <row r="1969" spans="1:8" x14ac:dyDescent="0.25">
      <c r="A1969" s="144" t="s">
        <v>3981</v>
      </c>
      <c r="B1969" s="144" t="s">
        <v>3275</v>
      </c>
      <c r="C1969" s="144" t="s">
        <v>3982</v>
      </c>
      <c r="D1969" s="144" t="s">
        <v>1151</v>
      </c>
      <c r="F1969" s="144" t="s">
        <v>467</v>
      </c>
      <c r="G1969" s="144" t="s">
        <v>195</v>
      </c>
      <c r="H1969" s="144" t="s">
        <v>195</v>
      </c>
    </row>
    <row r="1970" spans="1:8" x14ac:dyDescent="0.25">
      <c r="A1970" s="144" t="s">
        <v>3983</v>
      </c>
      <c r="B1970" s="144" t="s">
        <v>3275</v>
      </c>
      <c r="C1970" s="144" t="s">
        <v>3984</v>
      </c>
      <c r="D1970" s="144" t="s">
        <v>1151</v>
      </c>
      <c r="F1970" s="144" t="s">
        <v>467</v>
      </c>
      <c r="G1970" s="144" t="s">
        <v>195</v>
      </c>
      <c r="H1970" s="144" t="s">
        <v>195</v>
      </c>
    </row>
    <row r="1971" spans="1:8" x14ac:dyDescent="0.25">
      <c r="A1971" s="144" t="s">
        <v>3985</v>
      </c>
      <c r="B1971" s="144" t="s">
        <v>3275</v>
      </c>
      <c r="C1971" s="144" t="s">
        <v>3986</v>
      </c>
      <c r="D1971" s="144" t="s">
        <v>1151</v>
      </c>
      <c r="F1971" s="144" t="s">
        <v>467</v>
      </c>
      <c r="G1971" s="144" t="s">
        <v>195</v>
      </c>
      <c r="H1971" s="144" t="s">
        <v>195</v>
      </c>
    </row>
    <row r="1972" spans="1:8" x14ac:dyDescent="0.25">
      <c r="A1972" s="144" t="s">
        <v>3987</v>
      </c>
      <c r="B1972" s="144" t="s">
        <v>3275</v>
      </c>
      <c r="C1972" s="144" t="s">
        <v>3988</v>
      </c>
      <c r="D1972" s="144" t="s">
        <v>1151</v>
      </c>
      <c r="F1972" s="144" t="s">
        <v>467</v>
      </c>
      <c r="G1972" s="144" t="s">
        <v>195</v>
      </c>
      <c r="H1972" s="144" t="s">
        <v>195</v>
      </c>
    </row>
    <row r="1973" spans="1:8" x14ac:dyDescent="0.25">
      <c r="A1973" s="144" t="s">
        <v>3989</v>
      </c>
      <c r="B1973" s="144" t="s">
        <v>3275</v>
      </c>
      <c r="C1973" s="144" t="s">
        <v>3990</v>
      </c>
      <c r="D1973" s="144" t="s">
        <v>1151</v>
      </c>
      <c r="F1973" s="144" t="s">
        <v>467</v>
      </c>
      <c r="G1973" s="144" t="s">
        <v>195</v>
      </c>
      <c r="H1973" s="144" t="s">
        <v>195</v>
      </c>
    </row>
    <row r="1974" spans="1:8" x14ac:dyDescent="0.25">
      <c r="A1974" s="144" t="s">
        <v>3991</v>
      </c>
      <c r="B1974" s="144" t="s">
        <v>3275</v>
      </c>
      <c r="C1974" s="144" t="s">
        <v>3992</v>
      </c>
      <c r="D1974" s="144" t="s">
        <v>1151</v>
      </c>
      <c r="F1974" s="144" t="s">
        <v>467</v>
      </c>
      <c r="G1974" s="144" t="s">
        <v>195</v>
      </c>
      <c r="H1974" s="144" t="s">
        <v>195</v>
      </c>
    </row>
    <row r="1975" spans="1:8" x14ac:dyDescent="0.25">
      <c r="A1975" s="144" t="s">
        <v>3993</v>
      </c>
      <c r="B1975" s="144" t="s">
        <v>3275</v>
      </c>
      <c r="C1975" s="144" t="s">
        <v>3994</v>
      </c>
      <c r="D1975" s="144" t="s">
        <v>1151</v>
      </c>
      <c r="F1975" s="144" t="s">
        <v>467</v>
      </c>
      <c r="G1975" s="144" t="s">
        <v>195</v>
      </c>
      <c r="H1975" s="144" t="s">
        <v>195</v>
      </c>
    </row>
    <row r="1976" spans="1:8" x14ac:dyDescent="0.25">
      <c r="A1976" s="144" t="s">
        <v>3995</v>
      </c>
      <c r="B1976" s="144" t="s">
        <v>3275</v>
      </c>
      <c r="C1976" s="144" t="s">
        <v>3996</v>
      </c>
      <c r="D1976" s="144" t="s">
        <v>1151</v>
      </c>
      <c r="F1976" s="144" t="s">
        <v>467</v>
      </c>
      <c r="G1976" s="144" t="s">
        <v>195</v>
      </c>
      <c r="H1976" s="144" t="s">
        <v>195</v>
      </c>
    </row>
    <row r="1977" spans="1:8" x14ac:dyDescent="0.25">
      <c r="A1977" s="144" t="s">
        <v>3997</v>
      </c>
      <c r="B1977" s="144" t="s">
        <v>3275</v>
      </c>
      <c r="C1977" s="144" t="s">
        <v>3998</v>
      </c>
      <c r="D1977" s="144" t="s">
        <v>1151</v>
      </c>
      <c r="F1977" s="144" t="s">
        <v>467</v>
      </c>
      <c r="G1977" s="144" t="s">
        <v>195</v>
      </c>
      <c r="H1977" s="144" t="s">
        <v>195</v>
      </c>
    </row>
    <row r="1978" spans="1:8" x14ac:dyDescent="0.25">
      <c r="A1978" s="144" t="s">
        <v>3999</v>
      </c>
      <c r="B1978" s="144" t="s">
        <v>3275</v>
      </c>
      <c r="C1978" s="144" t="s">
        <v>4000</v>
      </c>
      <c r="D1978" s="144" t="s">
        <v>1151</v>
      </c>
      <c r="F1978" s="144" t="s">
        <v>467</v>
      </c>
      <c r="G1978" s="144" t="s">
        <v>195</v>
      </c>
      <c r="H1978" s="144" t="s">
        <v>195</v>
      </c>
    </row>
    <row r="1979" spans="1:8" x14ac:dyDescent="0.25">
      <c r="A1979" s="144" t="s">
        <v>4001</v>
      </c>
      <c r="B1979" s="144" t="s">
        <v>3275</v>
      </c>
      <c r="C1979" s="144" t="s">
        <v>4002</v>
      </c>
      <c r="D1979" s="144" t="s">
        <v>1151</v>
      </c>
      <c r="F1979" s="144" t="s">
        <v>467</v>
      </c>
      <c r="G1979" s="144" t="s">
        <v>195</v>
      </c>
      <c r="H1979" s="144" t="s">
        <v>195</v>
      </c>
    </row>
    <row r="1980" spans="1:8" x14ac:dyDescent="0.25">
      <c r="A1980" s="144" t="s">
        <v>4003</v>
      </c>
      <c r="B1980" s="144" t="s">
        <v>3275</v>
      </c>
      <c r="C1980" s="144" t="s">
        <v>4004</v>
      </c>
      <c r="D1980" s="144" t="s">
        <v>1151</v>
      </c>
      <c r="F1980" s="144" t="s">
        <v>467</v>
      </c>
      <c r="G1980" s="144" t="s">
        <v>195</v>
      </c>
      <c r="H1980" s="144" t="s">
        <v>195</v>
      </c>
    </row>
    <row r="1981" spans="1:8" x14ac:dyDescent="0.25">
      <c r="A1981" s="144" t="s">
        <v>4005</v>
      </c>
      <c r="B1981" s="144" t="s">
        <v>3275</v>
      </c>
      <c r="C1981" s="144" t="s">
        <v>4006</v>
      </c>
      <c r="D1981" s="144" t="s">
        <v>1151</v>
      </c>
      <c r="F1981" s="144" t="s">
        <v>467</v>
      </c>
      <c r="G1981" s="144" t="s">
        <v>195</v>
      </c>
      <c r="H1981" s="144" t="s">
        <v>195</v>
      </c>
    </row>
    <row r="1982" spans="1:8" x14ac:dyDescent="0.25">
      <c r="A1982" s="144" t="s">
        <v>4007</v>
      </c>
      <c r="B1982" s="144" t="s">
        <v>3275</v>
      </c>
      <c r="C1982" s="144" t="s">
        <v>4008</v>
      </c>
      <c r="D1982" s="144" t="s">
        <v>1151</v>
      </c>
      <c r="F1982" s="144" t="s">
        <v>467</v>
      </c>
      <c r="G1982" s="144" t="s">
        <v>195</v>
      </c>
      <c r="H1982" s="144" t="s">
        <v>195</v>
      </c>
    </row>
    <row r="1983" spans="1:8" x14ac:dyDescent="0.25">
      <c r="A1983" s="144" t="s">
        <v>4009</v>
      </c>
      <c r="B1983" s="144" t="s">
        <v>3275</v>
      </c>
      <c r="C1983" s="144" t="s">
        <v>4010</v>
      </c>
      <c r="D1983" s="144" t="s">
        <v>1151</v>
      </c>
      <c r="F1983" s="144" t="s">
        <v>467</v>
      </c>
      <c r="G1983" s="144" t="s">
        <v>195</v>
      </c>
      <c r="H1983" s="144" t="s">
        <v>195</v>
      </c>
    </row>
    <row r="1984" spans="1:8" x14ac:dyDescent="0.25">
      <c r="A1984" s="144" t="s">
        <v>4011</v>
      </c>
      <c r="B1984" s="144" t="s">
        <v>3275</v>
      </c>
      <c r="C1984" s="144" t="s">
        <v>4012</v>
      </c>
      <c r="D1984" s="144" t="s">
        <v>1151</v>
      </c>
      <c r="F1984" s="144" t="s">
        <v>467</v>
      </c>
      <c r="G1984" s="144" t="s">
        <v>195</v>
      </c>
      <c r="H1984" s="144" t="s">
        <v>195</v>
      </c>
    </row>
    <row r="1985" spans="1:8" x14ac:dyDescent="0.25">
      <c r="A1985" s="144" t="s">
        <v>4013</v>
      </c>
      <c r="B1985" s="144" t="s">
        <v>3275</v>
      </c>
      <c r="C1985" s="144" t="s">
        <v>4014</v>
      </c>
      <c r="D1985" s="144" t="s">
        <v>1151</v>
      </c>
      <c r="F1985" s="144" t="s">
        <v>467</v>
      </c>
      <c r="G1985" s="144" t="s">
        <v>195</v>
      </c>
      <c r="H1985" s="144" t="s">
        <v>195</v>
      </c>
    </row>
    <row r="1986" spans="1:8" x14ac:dyDescent="0.25">
      <c r="A1986" s="144" t="s">
        <v>4015</v>
      </c>
      <c r="B1986" s="144" t="s">
        <v>3275</v>
      </c>
      <c r="C1986" s="144" t="s">
        <v>4016</v>
      </c>
      <c r="D1986" s="144" t="s">
        <v>1151</v>
      </c>
      <c r="F1986" s="144" t="s">
        <v>467</v>
      </c>
      <c r="G1986" s="144" t="s">
        <v>195</v>
      </c>
      <c r="H1986" s="144" t="s">
        <v>195</v>
      </c>
    </row>
    <row r="1987" spans="1:8" x14ac:dyDescent="0.25">
      <c r="A1987" s="144" t="s">
        <v>4017</v>
      </c>
      <c r="B1987" s="144" t="s">
        <v>3275</v>
      </c>
      <c r="C1987" s="144" t="s">
        <v>4018</v>
      </c>
      <c r="D1987" s="144" t="s">
        <v>1151</v>
      </c>
      <c r="F1987" s="144" t="s">
        <v>467</v>
      </c>
      <c r="G1987" s="144" t="s">
        <v>195</v>
      </c>
      <c r="H1987" s="144" t="s">
        <v>195</v>
      </c>
    </row>
    <row r="1988" spans="1:8" x14ac:dyDescent="0.25">
      <c r="A1988" s="144" t="s">
        <v>4019</v>
      </c>
      <c r="B1988" s="144" t="s">
        <v>3275</v>
      </c>
      <c r="C1988" s="144" t="s">
        <v>4020</v>
      </c>
      <c r="D1988" s="144" t="s">
        <v>1151</v>
      </c>
      <c r="F1988" s="144" t="s">
        <v>467</v>
      </c>
      <c r="G1988" s="144" t="s">
        <v>195</v>
      </c>
      <c r="H1988" s="144" t="s">
        <v>195</v>
      </c>
    </row>
    <row r="1989" spans="1:8" x14ac:dyDescent="0.25">
      <c r="A1989" s="144" t="s">
        <v>4021</v>
      </c>
      <c r="B1989" s="144" t="s">
        <v>3275</v>
      </c>
      <c r="C1989" s="144" t="s">
        <v>4022</v>
      </c>
      <c r="D1989" s="144" t="s">
        <v>1151</v>
      </c>
      <c r="F1989" s="144" t="s">
        <v>467</v>
      </c>
      <c r="G1989" s="144" t="s">
        <v>195</v>
      </c>
      <c r="H1989" s="144" t="s">
        <v>195</v>
      </c>
    </row>
    <row r="1990" spans="1:8" x14ac:dyDescent="0.25">
      <c r="A1990" s="144" t="s">
        <v>4023</v>
      </c>
      <c r="B1990" s="144" t="s">
        <v>3275</v>
      </c>
      <c r="C1990" s="144" t="s">
        <v>4024</v>
      </c>
      <c r="D1990" s="144" t="s">
        <v>1151</v>
      </c>
      <c r="F1990" s="144" t="s">
        <v>467</v>
      </c>
      <c r="G1990" s="144" t="s">
        <v>195</v>
      </c>
      <c r="H1990" s="144" t="s">
        <v>195</v>
      </c>
    </row>
    <row r="1991" spans="1:8" x14ac:dyDescent="0.25">
      <c r="A1991" s="144" t="s">
        <v>4025</v>
      </c>
      <c r="B1991" s="144" t="s">
        <v>3275</v>
      </c>
      <c r="C1991" s="144" t="s">
        <v>4026</v>
      </c>
      <c r="D1991" s="144" t="s">
        <v>1151</v>
      </c>
      <c r="F1991" s="144" t="s">
        <v>467</v>
      </c>
      <c r="G1991" s="144" t="s">
        <v>195</v>
      </c>
      <c r="H1991" s="144" t="s">
        <v>195</v>
      </c>
    </row>
    <row r="1992" spans="1:8" x14ac:dyDescent="0.25">
      <c r="A1992" s="144" t="s">
        <v>4027</v>
      </c>
      <c r="B1992" s="144" t="s">
        <v>3275</v>
      </c>
      <c r="C1992" s="144" t="s">
        <v>4028</v>
      </c>
      <c r="D1992" s="144" t="s">
        <v>1151</v>
      </c>
      <c r="F1992" s="144" t="s">
        <v>467</v>
      </c>
      <c r="G1992" s="144" t="s">
        <v>195</v>
      </c>
      <c r="H1992" s="144" t="s">
        <v>195</v>
      </c>
    </row>
    <row r="1993" spans="1:8" x14ac:dyDescent="0.25">
      <c r="A1993" s="144" t="s">
        <v>4029</v>
      </c>
      <c r="B1993" s="144" t="s">
        <v>3275</v>
      </c>
      <c r="C1993" s="144" t="s">
        <v>4030</v>
      </c>
      <c r="D1993" s="144" t="s">
        <v>1151</v>
      </c>
      <c r="F1993" s="144" t="s">
        <v>467</v>
      </c>
      <c r="G1993" s="144" t="s">
        <v>195</v>
      </c>
      <c r="H1993" s="144" t="s">
        <v>195</v>
      </c>
    </row>
    <row r="1994" spans="1:8" x14ac:dyDescent="0.25">
      <c r="A1994" s="144" t="s">
        <v>4031</v>
      </c>
      <c r="B1994" s="144" t="s">
        <v>3275</v>
      </c>
      <c r="C1994" s="144" t="s">
        <v>4032</v>
      </c>
      <c r="D1994" s="144" t="s">
        <v>1151</v>
      </c>
      <c r="F1994" s="144" t="s">
        <v>467</v>
      </c>
      <c r="G1994" s="144" t="s">
        <v>195</v>
      </c>
      <c r="H1994" s="144" t="s">
        <v>195</v>
      </c>
    </row>
    <row r="1995" spans="1:8" x14ac:dyDescent="0.25">
      <c r="A1995" s="144" t="s">
        <v>4033</v>
      </c>
      <c r="B1995" s="144" t="s">
        <v>3275</v>
      </c>
      <c r="C1995" s="144" t="s">
        <v>4034</v>
      </c>
      <c r="D1995" s="144" t="s">
        <v>389</v>
      </c>
      <c r="E1995" s="144">
        <v>100</v>
      </c>
      <c r="G1995" s="144" t="s">
        <v>195</v>
      </c>
      <c r="H1995" s="144" t="s">
        <v>195</v>
      </c>
    </row>
    <row r="1996" spans="1:8" x14ac:dyDescent="0.25">
      <c r="A1996" s="144" t="s">
        <v>4035</v>
      </c>
      <c r="B1996" s="144" t="s">
        <v>3275</v>
      </c>
      <c r="C1996" s="144" t="s">
        <v>4036</v>
      </c>
      <c r="D1996" s="144" t="s">
        <v>1151</v>
      </c>
      <c r="F1996" s="144" t="s">
        <v>467</v>
      </c>
      <c r="G1996" s="144" t="s">
        <v>195</v>
      </c>
      <c r="H1996" s="144" t="s">
        <v>195</v>
      </c>
    </row>
    <row r="1997" spans="1:8" x14ac:dyDescent="0.25">
      <c r="A1997" s="144" t="s">
        <v>4037</v>
      </c>
      <c r="B1997" s="144" t="s">
        <v>3275</v>
      </c>
      <c r="C1997" s="144" t="s">
        <v>4038</v>
      </c>
      <c r="D1997" s="144" t="s">
        <v>1151</v>
      </c>
      <c r="F1997" s="144" t="s">
        <v>467</v>
      </c>
      <c r="G1997" s="144" t="s">
        <v>195</v>
      </c>
      <c r="H1997" s="144" t="s">
        <v>195</v>
      </c>
    </row>
    <row r="1998" spans="1:8" x14ac:dyDescent="0.25">
      <c r="A1998" s="144" t="s">
        <v>4039</v>
      </c>
      <c r="B1998" s="144" t="s">
        <v>3275</v>
      </c>
      <c r="C1998" s="144" t="s">
        <v>4040</v>
      </c>
      <c r="D1998" s="144" t="s">
        <v>1151</v>
      </c>
      <c r="F1998" s="144" t="s">
        <v>467</v>
      </c>
      <c r="G1998" s="144" t="s">
        <v>195</v>
      </c>
      <c r="H1998" s="144" t="s">
        <v>195</v>
      </c>
    </row>
    <row r="1999" spans="1:8" x14ac:dyDescent="0.25">
      <c r="A1999" s="144" t="s">
        <v>4041</v>
      </c>
      <c r="B1999" s="144" t="s">
        <v>3275</v>
      </c>
      <c r="C1999" s="144" t="s">
        <v>4042</v>
      </c>
      <c r="D1999" s="144" t="s">
        <v>1151</v>
      </c>
      <c r="F1999" s="144" t="s">
        <v>467</v>
      </c>
      <c r="G1999" s="144" t="s">
        <v>195</v>
      </c>
      <c r="H1999" s="144" t="s">
        <v>195</v>
      </c>
    </row>
    <row r="2000" spans="1:8" x14ac:dyDescent="0.25">
      <c r="A2000" s="144" t="s">
        <v>4043</v>
      </c>
      <c r="B2000" s="144" t="s">
        <v>3275</v>
      </c>
      <c r="C2000" s="144" t="s">
        <v>4044</v>
      </c>
      <c r="D2000" s="144" t="s">
        <v>1151</v>
      </c>
      <c r="F2000" s="144" t="s">
        <v>467</v>
      </c>
      <c r="G2000" s="144" t="s">
        <v>195</v>
      </c>
      <c r="H2000" s="144" t="s">
        <v>195</v>
      </c>
    </row>
    <row r="2001" spans="1:8" x14ac:dyDescent="0.25">
      <c r="A2001" s="144" t="s">
        <v>4045</v>
      </c>
      <c r="B2001" s="144" t="s">
        <v>3275</v>
      </c>
      <c r="C2001" s="144" t="s">
        <v>4046</v>
      </c>
      <c r="D2001" s="144" t="s">
        <v>1151</v>
      </c>
      <c r="F2001" s="144" t="s">
        <v>467</v>
      </c>
      <c r="G2001" s="144" t="s">
        <v>195</v>
      </c>
      <c r="H2001" s="144" t="s">
        <v>195</v>
      </c>
    </row>
    <row r="2002" spans="1:8" x14ac:dyDescent="0.25">
      <c r="A2002" s="144" t="s">
        <v>4047</v>
      </c>
      <c r="B2002" s="144" t="s">
        <v>3275</v>
      </c>
      <c r="C2002" s="144" t="s">
        <v>4048</v>
      </c>
      <c r="D2002" s="144" t="s">
        <v>1151</v>
      </c>
      <c r="F2002" s="144" t="s">
        <v>467</v>
      </c>
      <c r="G2002" s="144" t="s">
        <v>195</v>
      </c>
      <c r="H2002" s="144" t="s">
        <v>195</v>
      </c>
    </row>
    <row r="2003" spans="1:8" x14ac:dyDescent="0.25">
      <c r="A2003" s="144" t="s">
        <v>4049</v>
      </c>
      <c r="B2003" s="144" t="s">
        <v>3275</v>
      </c>
      <c r="C2003" s="144" t="s">
        <v>4050</v>
      </c>
      <c r="D2003" s="144" t="s">
        <v>1151</v>
      </c>
      <c r="F2003" s="144" t="s">
        <v>467</v>
      </c>
      <c r="G2003" s="144" t="s">
        <v>195</v>
      </c>
      <c r="H2003" s="144" t="s">
        <v>195</v>
      </c>
    </row>
    <row r="2004" spans="1:8" x14ac:dyDescent="0.25">
      <c r="A2004" s="144" t="s">
        <v>4051</v>
      </c>
      <c r="B2004" s="144" t="s">
        <v>3275</v>
      </c>
      <c r="C2004" s="144" t="s">
        <v>4052</v>
      </c>
      <c r="D2004" s="144" t="s">
        <v>1151</v>
      </c>
      <c r="F2004" s="144" t="s">
        <v>467</v>
      </c>
      <c r="G2004" s="144" t="s">
        <v>195</v>
      </c>
      <c r="H2004" s="144" t="s">
        <v>195</v>
      </c>
    </row>
    <row r="2005" spans="1:8" x14ac:dyDescent="0.25">
      <c r="A2005" s="144" t="s">
        <v>4053</v>
      </c>
      <c r="B2005" s="144" t="s">
        <v>3275</v>
      </c>
      <c r="C2005" s="144" t="s">
        <v>4054</v>
      </c>
      <c r="D2005" s="144" t="s">
        <v>1151</v>
      </c>
      <c r="F2005" s="144" t="s">
        <v>467</v>
      </c>
      <c r="G2005" s="144" t="s">
        <v>195</v>
      </c>
      <c r="H2005" s="144" t="s">
        <v>195</v>
      </c>
    </row>
    <row r="2006" spans="1:8" x14ac:dyDescent="0.25">
      <c r="A2006" s="144" t="s">
        <v>4055</v>
      </c>
      <c r="B2006" s="144" t="s">
        <v>3275</v>
      </c>
      <c r="C2006" s="144" t="s">
        <v>4056</v>
      </c>
      <c r="D2006" s="144" t="s">
        <v>1151</v>
      </c>
      <c r="F2006" s="144" t="s">
        <v>467</v>
      </c>
      <c r="G2006" s="144" t="s">
        <v>195</v>
      </c>
      <c r="H2006" s="144" t="s">
        <v>195</v>
      </c>
    </row>
    <row r="2007" spans="1:8" x14ac:dyDescent="0.25">
      <c r="A2007" s="144" t="s">
        <v>4057</v>
      </c>
      <c r="B2007" s="144" t="s">
        <v>3275</v>
      </c>
      <c r="C2007" s="144" t="s">
        <v>4058</v>
      </c>
      <c r="D2007" s="144" t="s">
        <v>1151</v>
      </c>
      <c r="F2007" s="144" t="s">
        <v>467</v>
      </c>
      <c r="G2007" s="144" t="s">
        <v>195</v>
      </c>
      <c r="H2007" s="144" t="s">
        <v>195</v>
      </c>
    </row>
    <row r="2008" spans="1:8" x14ac:dyDescent="0.25">
      <c r="A2008" s="144" t="s">
        <v>4059</v>
      </c>
      <c r="B2008" s="144" t="s">
        <v>3275</v>
      </c>
      <c r="C2008" s="144" t="s">
        <v>4060</v>
      </c>
      <c r="D2008" s="144" t="s">
        <v>1151</v>
      </c>
      <c r="F2008" s="144" t="s">
        <v>467</v>
      </c>
      <c r="G2008" s="144" t="s">
        <v>195</v>
      </c>
      <c r="H2008" s="144" t="s">
        <v>195</v>
      </c>
    </row>
    <row r="2009" spans="1:8" x14ac:dyDescent="0.25">
      <c r="A2009" s="144" t="s">
        <v>4061</v>
      </c>
      <c r="B2009" s="144" t="s">
        <v>3275</v>
      </c>
      <c r="C2009" s="144" t="s">
        <v>4062</v>
      </c>
      <c r="D2009" s="144" t="s">
        <v>1151</v>
      </c>
      <c r="F2009" s="144" t="s">
        <v>467</v>
      </c>
      <c r="G2009" s="144" t="s">
        <v>195</v>
      </c>
      <c r="H2009" s="144" t="s">
        <v>195</v>
      </c>
    </row>
    <row r="2010" spans="1:8" x14ac:dyDescent="0.25">
      <c r="A2010" s="144" t="s">
        <v>4063</v>
      </c>
      <c r="B2010" s="144" t="s">
        <v>3275</v>
      </c>
      <c r="C2010" s="144" t="s">
        <v>4064</v>
      </c>
      <c r="D2010" s="144" t="s">
        <v>1151</v>
      </c>
      <c r="F2010" s="144" t="s">
        <v>467</v>
      </c>
      <c r="G2010" s="144" t="s">
        <v>195</v>
      </c>
      <c r="H2010" s="144" t="s">
        <v>195</v>
      </c>
    </row>
    <row r="2011" spans="1:8" x14ac:dyDescent="0.25">
      <c r="A2011" s="144" t="s">
        <v>4065</v>
      </c>
      <c r="B2011" s="144" t="s">
        <v>3275</v>
      </c>
      <c r="C2011" s="144" t="s">
        <v>4066</v>
      </c>
      <c r="D2011" s="144" t="s">
        <v>1151</v>
      </c>
      <c r="F2011" s="144" t="s">
        <v>467</v>
      </c>
      <c r="G2011" s="144" t="s">
        <v>195</v>
      </c>
      <c r="H2011" s="144" t="s">
        <v>195</v>
      </c>
    </row>
    <row r="2012" spans="1:8" x14ac:dyDescent="0.25">
      <c r="A2012" s="144" t="s">
        <v>4067</v>
      </c>
      <c r="B2012" s="144" t="s">
        <v>3275</v>
      </c>
      <c r="C2012" s="144" t="s">
        <v>4068</v>
      </c>
      <c r="D2012" s="144" t="s">
        <v>1151</v>
      </c>
      <c r="F2012" s="144" t="s">
        <v>467</v>
      </c>
      <c r="G2012" s="144" t="s">
        <v>195</v>
      </c>
      <c r="H2012" s="144" t="s">
        <v>195</v>
      </c>
    </row>
    <row r="2013" spans="1:8" x14ac:dyDescent="0.25">
      <c r="A2013" s="144" t="s">
        <v>4069</v>
      </c>
      <c r="B2013" s="144" t="s">
        <v>3275</v>
      </c>
      <c r="C2013" s="144" t="s">
        <v>4070</v>
      </c>
      <c r="D2013" s="144" t="s">
        <v>1151</v>
      </c>
      <c r="F2013" s="144" t="s">
        <v>467</v>
      </c>
      <c r="G2013" s="144" t="s">
        <v>195</v>
      </c>
      <c r="H2013" s="144" t="s">
        <v>195</v>
      </c>
    </row>
    <row r="2014" spans="1:8" x14ac:dyDescent="0.25">
      <c r="A2014" s="144" t="s">
        <v>4071</v>
      </c>
      <c r="B2014" s="144" t="s">
        <v>3275</v>
      </c>
      <c r="C2014" s="144" t="s">
        <v>4072</v>
      </c>
      <c r="D2014" s="144" t="s">
        <v>1151</v>
      </c>
      <c r="F2014" s="144" t="s">
        <v>467</v>
      </c>
      <c r="G2014" s="144" t="s">
        <v>195</v>
      </c>
      <c r="H2014" s="144" t="s">
        <v>195</v>
      </c>
    </row>
    <row r="2015" spans="1:8" x14ac:dyDescent="0.25">
      <c r="A2015" s="144" t="s">
        <v>4073</v>
      </c>
      <c r="B2015" s="144" t="s">
        <v>3275</v>
      </c>
      <c r="C2015" s="144" t="s">
        <v>4074</v>
      </c>
      <c r="D2015" s="144" t="s">
        <v>1151</v>
      </c>
      <c r="F2015" s="144" t="s">
        <v>467</v>
      </c>
      <c r="G2015" s="144" t="s">
        <v>195</v>
      </c>
      <c r="H2015" s="144" t="s">
        <v>195</v>
      </c>
    </row>
    <row r="2016" spans="1:8" x14ac:dyDescent="0.25">
      <c r="A2016" s="144" t="s">
        <v>4075</v>
      </c>
      <c r="B2016" s="144" t="s">
        <v>3275</v>
      </c>
      <c r="C2016" s="144" t="s">
        <v>4076</v>
      </c>
      <c r="D2016" s="144" t="s">
        <v>1151</v>
      </c>
      <c r="F2016" s="144" t="s">
        <v>467</v>
      </c>
      <c r="G2016" s="144" t="s">
        <v>195</v>
      </c>
      <c r="H2016" s="144" t="s">
        <v>195</v>
      </c>
    </row>
    <row r="2017" spans="1:8" x14ac:dyDescent="0.25">
      <c r="A2017" s="144" t="s">
        <v>4077</v>
      </c>
      <c r="B2017" s="144" t="s">
        <v>3275</v>
      </c>
      <c r="C2017" s="144" t="s">
        <v>4078</v>
      </c>
      <c r="D2017" s="144" t="s">
        <v>1151</v>
      </c>
      <c r="F2017" s="144" t="s">
        <v>467</v>
      </c>
      <c r="G2017" s="144" t="s">
        <v>195</v>
      </c>
      <c r="H2017" s="144" t="s">
        <v>195</v>
      </c>
    </row>
    <row r="2018" spans="1:8" x14ac:dyDescent="0.25">
      <c r="A2018" s="144" t="s">
        <v>4079</v>
      </c>
      <c r="B2018" s="144" t="s">
        <v>3275</v>
      </c>
      <c r="C2018" s="144" t="s">
        <v>4080</v>
      </c>
      <c r="D2018" s="144" t="s">
        <v>1151</v>
      </c>
      <c r="F2018" s="144" t="s">
        <v>467</v>
      </c>
      <c r="G2018" s="144" t="s">
        <v>195</v>
      </c>
      <c r="H2018" s="144" t="s">
        <v>195</v>
      </c>
    </row>
    <row r="2019" spans="1:8" x14ac:dyDescent="0.25">
      <c r="A2019" s="144" t="s">
        <v>4081</v>
      </c>
      <c r="B2019" s="144" t="s">
        <v>3275</v>
      </c>
      <c r="C2019" s="144" t="s">
        <v>4082</v>
      </c>
      <c r="D2019" s="144" t="s">
        <v>1151</v>
      </c>
      <c r="F2019" s="144" t="s">
        <v>467</v>
      </c>
      <c r="G2019" s="144" t="s">
        <v>195</v>
      </c>
      <c r="H2019" s="144" t="s">
        <v>195</v>
      </c>
    </row>
    <row r="2020" spans="1:8" x14ac:dyDescent="0.25">
      <c r="A2020" s="144" t="s">
        <v>4083</v>
      </c>
      <c r="B2020" s="144" t="s">
        <v>3275</v>
      </c>
      <c r="C2020" s="144" t="s">
        <v>4084</v>
      </c>
      <c r="D2020" s="144" t="s">
        <v>1151</v>
      </c>
      <c r="F2020" s="144" t="s">
        <v>467</v>
      </c>
      <c r="G2020" s="144" t="s">
        <v>195</v>
      </c>
      <c r="H2020" s="144" t="s">
        <v>195</v>
      </c>
    </row>
    <row r="2021" spans="1:8" x14ac:dyDescent="0.25">
      <c r="A2021" s="144" t="s">
        <v>4085</v>
      </c>
      <c r="B2021" s="144" t="s">
        <v>3275</v>
      </c>
      <c r="C2021" s="144" t="s">
        <v>4086</v>
      </c>
      <c r="D2021" s="144" t="s">
        <v>1151</v>
      </c>
      <c r="F2021" s="144" t="s">
        <v>467</v>
      </c>
      <c r="G2021" s="144" t="s">
        <v>195</v>
      </c>
      <c r="H2021" s="144" t="s">
        <v>195</v>
      </c>
    </row>
    <row r="2022" spans="1:8" x14ac:dyDescent="0.25">
      <c r="A2022" s="144" t="s">
        <v>4087</v>
      </c>
      <c r="B2022" s="144" t="s">
        <v>3275</v>
      </c>
      <c r="C2022" s="144" t="s">
        <v>4088</v>
      </c>
      <c r="D2022" s="144" t="s">
        <v>1151</v>
      </c>
      <c r="F2022" s="144" t="s">
        <v>467</v>
      </c>
      <c r="G2022" s="144" t="s">
        <v>195</v>
      </c>
      <c r="H2022" s="144" t="s">
        <v>195</v>
      </c>
    </row>
    <row r="2023" spans="1:8" x14ac:dyDescent="0.25">
      <c r="A2023" s="144" t="s">
        <v>4089</v>
      </c>
      <c r="B2023" s="144" t="s">
        <v>3275</v>
      </c>
      <c r="C2023" s="144" t="s">
        <v>4090</v>
      </c>
      <c r="D2023" s="144" t="s">
        <v>1151</v>
      </c>
      <c r="F2023" s="144" t="s">
        <v>467</v>
      </c>
      <c r="G2023" s="144" t="s">
        <v>195</v>
      </c>
      <c r="H2023" s="144" t="s">
        <v>195</v>
      </c>
    </row>
    <row r="2024" spans="1:8" x14ac:dyDescent="0.25">
      <c r="A2024" s="144" t="s">
        <v>4091</v>
      </c>
      <c r="B2024" s="144" t="s">
        <v>3275</v>
      </c>
      <c r="C2024" s="144" t="s">
        <v>4092</v>
      </c>
      <c r="D2024" s="144" t="s">
        <v>1151</v>
      </c>
      <c r="F2024" s="144" t="s">
        <v>467</v>
      </c>
      <c r="G2024" s="144" t="s">
        <v>195</v>
      </c>
      <c r="H2024" s="144" t="s">
        <v>195</v>
      </c>
    </row>
    <row r="2025" spans="1:8" x14ac:dyDescent="0.25">
      <c r="A2025" s="144" t="s">
        <v>4093</v>
      </c>
      <c r="B2025" s="144" t="s">
        <v>3275</v>
      </c>
      <c r="C2025" s="144" t="s">
        <v>4094</v>
      </c>
      <c r="D2025" s="144" t="s">
        <v>1151</v>
      </c>
      <c r="F2025" s="144" t="s">
        <v>467</v>
      </c>
      <c r="G2025" s="144" t="s">
        <v>195</v>
      </c>
      <c r="H2025" s="144" t="s">
        <v>195</v>
      </c>
    </row>
    <row r="2026" spans="1:8" x14ac:dyDescent="0.25">
      <c r="A2026" s="144" t="s">
        <v>4095</v>
      </c>
      <c r="B2026" s="144" t="s">
        <v>3275</v>
      </c>
      <c r="C2026" s="144" t="s">
        <v>4096</v>
      </c>
      <c r="D2026" s="144" t="s">
        <v>1151</v>
      </c>
      <c r="F2026" s="144" t="s">
        <v>467</v>
      </c>
      <c r="G2026" s="144" t="s">
        <v>195</v>
      </c>
      <c r="H2026" s="144" t="s">
        <v>195</v>
      </c>
    </row>
    <row r="2027" spans="1:8" x14ac:dyDescent="0.25">
      <c r="A2027" s="144" t="s">
        <v>4097</v>
      </c>
      <c r="B2027" s="144" t="s">
        <v>3275</v>
      </c>
      <c r="C2027" s="144" t="s">
        <v>4098</v>
      </c>
      <c r="D2027" s="144" t="s">
        <v>1151</v>
      </c>
      <c r="F2027" s="144" t="s">
        <v>467</v>
      </c>
      <c r="G2027" s="144" t="s">
        <v>195</v>
      </c>
      <c r="H2027" s="144" t="s">
        <v>195</v>
      </c>
    </row>
    <row r="2028" spans="1:8" x14ac:dyDescent="0.25">
      <c r="A2028" s="144" t="s">
        <v>4099</v>
      </c>
      <c r="B2028" s="144" t="s">
        <v>3275</v>
      </c>
      <c r="C2028" s="144" t="s">
        <v>4100</v>
      </c>
      <c r="D2028" s="144" t="s">
        <v>1151</v>
      </c>
      <c r="F2028" s="144" t="s">
        <v>467</v>
      </c>
      <c r="G2028" s="144" t="s">
        <v>195</v>
      </c>
      <c r="H2028" s="144" t="s">
        <v>195</v>
      </c>
    </row>
    <row r="2029" spans="1:8" x14ac:dyDescent="0.25">
      <c r="A2029" s="144" t="s">
        <v>4101</v>
      </c>
      <c r="B2029" s="144" t="s">
        <v>3275</v>
      </c>
      <c r="C2029" s="144" t="s">
        <v>4102</v>
      </c>
      <c r="D2029" s="144" t="s">
        <v>1151</v>
      </c>
      <c r="F2029" s="144" t="s">
        <v>467</v>
      </c>
      <c r="G2029" s="144" t="s">
        <v>195</v>
      </c>
      <c r="H2029" s="144" t="s">
        <v>195</v>
      </c>
    </row>
    <row r="2030" spans="1:8" x14ac:dyDescent="0.25">
      <c r="A2030" s="144" t="s">
        <v>4103</v>
      </c>
      <c r="B2030" s="144" t="s">
        <v>3275</v>
      </c>
      <c r="C2030" s="144" t="s">
        <v>4104</v>
      </c>
      <c r="D2030" s="144" t="s">
        <v>1151</v>
      </c>
      <c r="F2030" s="144" t="s">
        <v>467</v>
      </c>
      <c r="G2030" s="144" t="s">
        <v>195</v>
      </c>
      <c r="H2030" s="144" t="s">
        <v>195</v>
      </c>
    </row>
    <row r="2031" spans="1:8" x14ac:dyDescent="0.25">
      <c r="A2031" s="144" t="s">
        <v>4105</v>
      </c>
      <c r="B2031" s="144" t="s">
        <v>3275</v>
      </c>
      <c r="C2031" s="144" t="s">
        <v>4106</v>
      </c>
      <c r="D2031" s="144" t="s">
        <v>389</v>
      </c>
      <c r="E2031" s="144">
        <v>100</v>
      </c>
      <c r="G2031" s="144" t="s">
        <v>195</v>
      </c>
      <c r="H2031" s="144" t="s">
        <v>195</v>
      </c>
    </row>
    <row r="2032" spans="1:8" x14ac:dyDescent="0.25">
      <c r="A2032" s="144" t="s">
        <v>4107</v>
      </c>
      <c r="B2032" s="144" t="s">
        <v>3275</v>
      </c>
      <c r="C2032" s="144" t="s">
        <v>4108</v>
      </c>
      <c r="D2032" s="144" t="s">
        <v>1151</v>
      </c>
      <c r="F2032" s="144" t="s">
        <v>467</v>
      </c>
      <c r="G2032" s="144" t="s">
        <v>195</v>
      </c>
      <c r="H2032" s="144" t="s">
        <v>195</v>
      </c>
    </row>
    <row r="2033" spans="1:8" x14ac:dyDescent="0.25">
      <c r="A2033" s="144" t="s">
        <v>4109</v>
      </c>
      <c r="B2033" s="144" t="s">
        <v>3275</v>
      </c>
      <c r="C2033" s="144" t="s">
        <v>4110</v>
      </c>
      <c r="D2033" s="144" t="s">
        <v>1151</v>
      </c>
      <c r="F2033" s="144" t="s">
        <v>467</v>
      </c>
      <c r="G2033" s="144" t="s">
        <v>195</v>
      </c>
      <c r="H2033" s="144" t="s">
        <v>195</v>
      </c>
    </row>
    <row r="2034" spans="1:8" x14ac:dyDescent="0.25">
      <c r="A2034" s="144" t="s">
        <v>4111</v>
      </c>
      <c r="B2034" s="144" t="s">
        <v>3275</v>
      </c>
      <c r="C2034" s="144" t="s">
        <v>4112</v>
      </c>
      <c r="D2034" s="144" t="s">
        <v>1151</v>
      </c>
      <c r="F2034" s="144" t="s">
        <v>467</v>
      </c>
      <c r="G2034" s="144" t="s">
        <v>195</v>
      </c>
      <c r="H2034" s="144" t="s">
        <v>195</v>
      </c>
    </row>
    <row r="2035" spans="1:8" x14ac:dyDescent="0.25">
      <c r="A2035" s="144" t="s">
        <v>4113</v>
      </c>
      <c r="B2035" s="144" t="s">
        <v>3275</v>
      </c>
      <c r="C2035" s="144" t="s">
        <v>4114</v>
      </c>
      <c r="D2035" s="144" t="s">
        <v>1151</v>
      </c>
      <c r="F2035" s="144" t="s">
        <v>467</v>
      </c>
      <c r="G2035" s="144" t="s">
        <v>195</v>
      </c>
      <c r="H2035" s="144" t="s">
        <v>195</v>
      </c>
    </row>
    <row r="2036" spans="1:8" x14ac:dyDescent="0.25">
      <c r="A2036" s="144" t="s">
        <v>4115</v>
      </c>
      <c r="B2036" s="144" t="s">
        <v>3275</v>
      </c>
      <c r="C2036" s="144" t="s">
        <v>4116</v>
      </c>
      <c r="D2036" s="144" t="s">
        <v>1151</v>
      </c>
      <c r="F2036" s="144" t="s">
        <v>467</v>
      </c>
      <c r="G2036" s="144" t="s">
        <v>195</v>
      </c>
      <c r="H2036" s="144" t="s">
        <v>195</v>
      </c>
    </row>
    <row r="2037" spans="1:8" x14ac:dyDescent="0.25">
      <c r="A2037" s="144" t="s">
        <v>4117</v>
      </c>
      <c r="B2037" s="144" t="s">
        <v>3275</v>
      </c>
      <c r="C2037" s="144" t="s">
        <v>4118</v>
      </c>
      <c r="D2037" s="144" t="s">
        <v>1151</v>
      </c>
      <c r="F2037" s="144" t="s">
        <v>467</v>
      </c>
      <c r="G2037" s="144" t="s">
        <v>195</v>
      </c>
      <c r="H2037" s="144" t="s">
        <v>195</v>
      </c>
    </row>
    <row r="2038" spans="1:8" x14ac:dyDescent="0.25">
      <c r="A2038" s="144" t="s">
        <v>4119</v>
      </c>
      <c r="B2038" s="144" t="s">
        <v>3275</v>
      </c>
      <c r="C2038" s="144" t="s">
        <v>4120</v>
      </c>
      <c r="D2038" s="144" t="s">
        <v>1151</v>
      </c>
      <c r="F2038" s="144" t="s">
        <v>467</v>
      </c>
      <c r="G2038" s="144" t="s">
        <v>195</v>
      </c>
      <c r="H2038" s="144" t="s">
        <v>195</v>
      </c>
    </row>
    <row r="2039" spans="1:8" x14ac:dyDescent="0.25">
      <c r="A2039" s="144" t="s">
        <v>4121</v>
      </c>
      <c r="B2039" s="144" t="s">
        <v>3275</v>
      </c>
      <c r="C2039" s="144" t="s">
        <v>4122</v>
      </c>
      <c r="D2039" s="144" t="s">
        <v>1151</v>
      </c>
      <c r="F2039" s="144" t="s">
        <v>467</v>
      </c>
      <c r="G2039" s="144" t="s">
        <v>195</v>
      </c>
      <c r="H2039" s="144" t="s">
        <v>195</v>
      </c>
    </row>
    <row r="2040" spans="1:8" x14ac:dyDescent="0.25">
      <c r="A2040" s="144" t="s">
        <v>4123</v>
      </c>
      <c r="B2040" s="144" t="s">
        <v>3275</v>
      </c>
      <c r="C2040" s="144" t="s">
        <v>4124</v>
      </c>
      <c r="D2040" s="144" t="s">
        <v>1151</v>
      </c>
      <c r="F2040" s="144" t="s">
        <v>467</v>
      </c>
      <c r="G2040" s="144" t="s">
        <v>195</v>
      </c>
      <c r="H2040" s="144" t="s">
        <v>195</v>
      </c>
    </row>
    <row r="2041" spans="1:8" x14ac:dyDescent="0.25">
      <c r="A2041" s="144" t="s">
        <v>4125</v>
      </c>
      <c r="B2041" s="144" t="s">
        <v>3275</v>
      </c>
      <c r="C2041" s="144" t="s">
        <v>4126</v>
      </c>
      <c r="D2041" s="144" t="s">
        <v>1151</v>
      </c>
      <c r="F2041" s="144" t="s">
        <v>467</v>
      </c>
      <c r="G2041" s="144" t="s">
        <v>195</v>
      </c>
      <c r="H2041" s="144" t="s">
        <v>195</v>
      </c>
    </row>
    <row r="2042" spans="1:8" x14ac:dyDescent="0.25">
      <c r="A2042" s="144" t="s">
        <v>4127</v>
      </c>
      <c r="B2042" s="144" t="s">
        <v>3275</v>
      </c>
      <c r="C2042" s="144" t="s">
        <v>4128</v>
      </c>
      <c r="D2042" s="144" t="s">
        <v>1151</v>
      </c>
      <c r="F2042" s="144" t="s">
        <v>467</v>
      </c>
      <c r="G2042" s="144" t="s">
        <v>195</v>
      </c>
      <c r="H2042" s="144" t="s">
        <v>195</v>
      </c>
    </row>
    <row r="2043" spans="1:8" x14ac:dyDescent="0.25">
      <c r="A2043" s="144" t="s">
        <v>4129</v>
      </c>
      <c r="B2043" s="144" t="s">
        <v>3275</v>
      </c>
      <c r="C2043" s="144" t="s">
        <v>4130</v>
      </c>
      <c r="D2043" s="144" t="s">
        <v>1151</v>
      </c>
      <c r="F2043" s="144" t="s">
        <v>467</v>
      </c>
      <c r="G2043" s="144" t="s">
        <v>195</v>
      </c>
      <c r="H2043" s="144" t="s">
        <v>195</v>
      </c>
    </row>
    <row r="2044" spans="1:8" x14ac:dyDescent="0.25">
      <c r="A2044" s="144" t="s">
        <v>4131</v>
      </c>
      <c r="B2044" s="144" t="s">
        <v>3275</v>
      </c>
      <c r="C2044" s="144" t="s">
        <v>4132</v>
      </c>
      <c r="D2044" s="144" t="s">
        <v>1151</v>
      </c>
      <c r="F2044" s="144" t="s">
        <v>467</v>
      </c>
      <c r="G2044" s="144" t="s">
        <v>195</v>
      </c>
      <c r="H2044" s="144" t="s">
        <v>195</v>
      </c>
    </row>
    <row r="2045" spans="1:8" x14ac:dyDescent="0.25">
      <c r="A2045" s="144" t="s">
        <v>4133</v>
      </c>
      <c r="B2045" s="144" t="s">
        <v>3275</v>
      </c>
      <c r="C2045" s="144" t="s">
        <v>4134</v>
      </c>
      <c r="D2045" s="144" t="s">
        <v>1151</v>
      </c>
      <c r="F2045" s="144" t="s">
        <v>467</v>
      </c>
      <c r="G2045" s="144" t="s">
        <v>195</v>
      </c>
      <c r="H2045" s="144" t="s">
        <v>195</v>
      </c>
    </row>
    <row r="2046" spans="1:8" x14ac:dyDescent="0.25">
      <c r="A2046" s="144" t="s">
        <v>4135</v>
      </c>
      <c r="B2046" s="144" t="s">
        <v>3275</v>
      </c>
      <c r="C2046" s="144" t="s">
        <v>4136</v>
      </c>
      <c r="D2046" s="144" t="s">
        <v>1151</v>
      </c>
      <c r="F2046" s="144" t="s">
        <v>467</v>
      </c>
      <c r="G2046" s="144" t="s">
        <v>195</v>
      </c>
      <c r="H2046" s="144" t="s">
        <v>195</v>
      </c>
    </row>
    <row r="2047" spans="1:8" x14ac:dyDescent="0.25">
      <c r="A2047" s="144" t="s">
        <v>4137</v>
      </c>
      <c r="B2047" s="144" t="s">
        <v>3275</v>
      </c>
      <c r="C2047" s="144" t="s">
        <v>4138</v>
      </c>
      <c r="D2047" s="144" t="s">
        <v>1151</v>
      </c>
      <c r="F2047" s="144" t="s">
        <v>467</v>
      </c>
      <c r="G2047" s="144" t="s">
        <v>195</v>
      </c>
      <c r="H2047" s="144" t="s">
        <v>195</v>
      </c>
    </row>
    <row r="2048" spans="1:8" x14ac:dyDescent="0.25">
      <c r="A2048" s="144" t="s">
        <v>4139</v>
      </c>
      <c r="B2048" s="144" t="s">
        <v>3275</v>
      </c>
      <c r="C2048" s="144" t="s">
        <v>4140</v>
      </c>
      <c r="D2048" s="144" t="s">
        <v>1151</v>
      </c>
      <c r="F2048" s="144" t="s">
        <v>467</v>
      </c>
      <c r="G2048" s="144" t="s">
        <v>195</v>
      </c>
      <c r="H2048" s="144" t="s">
        <v>195</v>
      </c>
    </row>
    <row r="2049" spans="1:8" x14ac:dyDescent="0.25">
      <c r="A2049" s="144" t="s">
        <v>4141</v>
      </c>
      <c r="B2049" s="144" t="s">
        <v>3275</v>
      </c>
      <c r="C2049" s="144" t="s">
        <v>4142</v>
      </c>
      <c r="D2049" s="144" t="s">
        <v>1151</v>
      </c>
      <c r="F2049" s="144" t="s">
        <v>467</v>
      </c>
      <c r="G2049" s="144" t="s">
        <v>195</v>
      </c>
      <c r="H2049" s="144" t="s">
        <v>195</v>
      </c>
    </row>
    <row r="2050" spans="1:8" x14ac:dyDescent="0.25">
      <c r="A2050" s="144" t="s">
        <v>4143</v>
      </c>
      <c r="B2050" s="144" t="s">
        <v>3275</v>
      </c>
      <c r="C2050" s="144" t="s">
        <v>4144</v>
      </c>
      <c r="D2050" s="144" t="s">
        <v>1151</v>
      </c>
      <c r="F2050" s="144" t="s">
        <v>467</v>
      </c>
      <c r="G2050" s="144" t="s">
        <v>195</v>
      </c>
      <c r="H2050" s="144" t="s">
        <v>195</v>
      </c>
    </row>
    <row r="2051" spans="1:8" x14ac:dyDescent="0.25">
      <c r="A2051" s="144" t="s">
        <v>4145</v>
      </c>
      <c r="B2051" s="144" t="s">
        <v>3275</v>
      </c>
      <c r="C2051" s="144" t="s">
        <v>4146</v>
      </c>
      <c r="D2051" s="144" t="s">
        <v>1151</v>
      </c>
      <c r="F2051" s="144" t="s">
        <v>467</v>
      </c>
      <c r="G2051" s="144" t="s">
        <v>195</v>
      </c>
      <c r="H2051" s="144" t="s">
        <v>195</v>
      </c>
    </row>
    <row r="2052" spans="1:8" x14ac:dyDescent="0.25">
      <c r="A2052" s="144" t="s">
        <v>4147</v>
      </c>
      <c r="B2052" s="144" t="s">
        <v>3275</v>
      </c>
      <c r="C2052" s="144" t="s">
        <v>4148</v>
      </c>
      <c r="D2052" s="144" t="s">
        <v>1151</v>
      </c>
      <c r="F2052" s="144" t="s">
        <v>467</v>
      </c>
      <c r="G2052" s="144" t="s">
        <v>195</v>
      </c>
      <c r="H2052" s="144" t="s">
        <v>195</v>
      </c>
    </row>
    <row r="2053" spans="1:8" x14ac:dyDescent="0.25">
      <c r="A2053" s="144" t="s">
        <v>4149</v>
      </c>
      <c r="B2053" s="144" t="s">
        <v>3275</v>
      </c>
      <c r="C2053" s="144" t="s">
        <v>4150</v>
      </c>
      <c r="D2053" s="144" t="s">
        <v>1151</v>
      </c>
      <c r="F2053" s="144" t="s">
        <v>467</v>
      </c>
      <c r="G2053" s="144" t="s">
        <v>195</v>
      </c>
      <c r="H2053" s="144" t="s">
        <v>195</v>
      </c>
    </row>
    <row r="2054" spans="1:8" x14ac:dyDescent="0.25">
      <c r="A2054" s="144" t="s">
        <v>4151</v>
      </c>
      <c r="B2054" s="144" t="s">
        <v>3275</v>
      </c>
      <c r="C2054" s="144" t="s">
        <v>4152</v>
      </c>
      <c r="D2054" s="144" t="s">
        <v>1151</v>
      </c>
      <c r="F2054" s="144" t="s">
        <v>467</v>
      </c>
      <c r="G2054" s="144" t="s">
        <v>195</v>
      </c>
      <c r="H2054" s="144" t="s">
        <v>195</v>
      </c>
    </row>
    <row r="2055" spans="1:8" x14ac:dyDescent="0.25">
      <c r="A2055" s="144" t="s">
        <v>4153</v>
      </c>
      <c r="B2055" s="144" t="s">
        <v>3275</v>
      </c>
      <c r="C2055" s="144" t="s">
        <v>4154</v>
      </c>
      <c r="D2055" s="144" t="s">
        <v>1151</v>
      </c>
      <c r="F2055" s="144" t="s">
        <v>467</v>
      </c>
      <c r="G2055" s="144" t="s">
        <v>195</v>
      </c>
      <c r="H2055" s="144" t="s">
        <v>195</v>
      </c>
    </row>
    <row r="2056" spans="1:8" x14ac:dyDescent="0.25">
      <c r="A2056" s="144" t="s">
        <v>4155</v>
      </c>
      <c r="B2056" s="144" t="s">
        <v>3275</v>
      </c>
      <c r="C2056" s="144" t="s">
        <v>4156</v>
      </c>
      <c r="D2056" s="144" t="s">
        <v>1151</v>
      </c>
      <c r="F2056" s="144" t="s">
        <v>467</v>
      </c>
      <c r="G2056" s="144" t="s">
        <v>195</v>
      </c>
      <c r="H2056" s="144" t="s">
        <v>195</v>
      </c>
    </row>
    <row r="2057" spans="1:8" x14ac:dyDescent="0.25">
      <c r="A2057" s="144" t="s">
        <v>4157</v>
      </c>
      <c r="B2057" s="144" t="s">
        <v>3275</v>
      </c>
      <c r="C2057" s="144" t="s">
        <v>4158</v>
      </c>
      <c r="D2057" s="144" t="s">
        <v>1151</v>
      </c>
      <c r="F2057" s="144" t="s">
        <v>467</v>
      </c>
      <c r="G2057" s="144" t="s">
        <v>195</v>
      </c>
      <c r="H2057" s="144" t="s">
        <v>195</v>
      </c>
    </row>
    <row r="2058" spans="1:8" x14ac:dyDescent="0.25">
      <c r="A2058" s="144" t="s">
        <v>4159</v>
      </c>
      <c r="B2058" s="144" t="s">
        <v>3275</v>
      </c>
      <c r="C2058" s="144" t="s">
        <v>4160</v>
      </c>
      <c r="D2058" s="144" t="s">
        <v>1151</v>
      </c>
      <c r="F2058" s="144" t="s">
        <v>467</v>
      </c>
      <c r="G2058" s="144" t="s">
        <v>195</v>
      </c>
      <c r="H2058" s="144" t="s">
        <v>195</v>
      </c>
    </row>
    <row r="2059" spans="1:8" x14ac:dyDescent="0.25">
      <c r="A2059" s="144" t="s">
        <v>4161</v>
      </c>
      <c r="B2059" s="144" t="s">
        <v>3275</v>
      </c>
      <c r="C2059" s="144" t="s">
        <v>4162</v>
      </c>
      <c r="D2059" s="144" t="s">
        <v>1151</v>
      </c>
      <c r="F2059" s="144" t="s">
        <v>467</v>
      </c>
      <c r="G2059" s="144" t="s">
        <v>195</v>
      </c>
      <c r="H2059" s="144" t="s">
        <v>195</v>
      </c>
    </row>
    <row r="2060" spans="1:8" x14ac:dyDescent="0.25">
      <c r="A2060" s="144" t="s">
        <v>4163</v>
      </c>
      <c r="B2060" s="144" t="s">
        <v>3275</v>
      </c>
      <c r="C2060" s="144" t="s">
        <v>4164</v>
      </c>
      <c r="D2060" s="144" t="s">
        <v>1151</v>
      </c>
      <c r="F2060" s="144" t="s">
        <v>467</v>
      </c>
      <c r="G2060" s="144" t="s">
        <v>195</v>
      </c>
      <c r="H2060" s="144" t="s">
        <v>195</v>
      </c>
    </row>
    <row r="2061" spans="1:8" x14ac:dyDescent="0.25">
      <c r="A2061" s="144" t="s">
        <v>4165</v>
      </c>
      <c r="B2061" s="144" t="s">
        <v>3275</v>
      </c>
      <c r="C2061" s="144" t="s">
        <v>4166</v>
      </c>
      <c r="D2061" s="144" t="s">
        <v>1151</v>
      </c>
      <c r="F2061" s="144" t="s">
        <v>467</v>
      </c>
      <c r="G2061" s="144" t="s">
        <v>195</v>
      </c>
      <c r="H2061" s="144" t="s">
        <v>195</v>
      </c>
    </row>
    <row r="2062" spans="1:8" x14ac:dyDescent="0.25">
      <c r="A2062" s="144" t="s">
        <v>4167</v>
      </c>
      <c r="B2062" s="144" t="s">
        <v>3275</v>
      </c>
      <c r="C2062" s="144" t="s">
        <v>4168</v>
      </c>
      <c r="D2062" s="144" t="s">
        <v>1151</v>
      </c>
      <c r="F2062" s="144" t="s">
        <v>467</v>
      </c>
      <c r="G2062" s="144" t="s">
        <v>195</v>
      </c>
      <c r="H2062" s="144" t="s">
        <v>195</v>
      </c>
    </row>
    <row r="2063" spans="1:8" x14ac:dyDescent="0.25">
      <c r="A2063" s="144" t="s">
        <v>4169</v>
      </c>
      <c r="B2063" s="144" t="s">
        <v>3275</v>
      </c>
      <c r="C2063" s="144" t="s">
        <v>4170</v>
      </c>
      <c r="D2063" s="144" t="s">
        <v>1151</v>
      </c>
      <c r="F2063" s="144" t="s">
        <v>467</v>
      </c>
      <c r="G2063" s="144" t="s">
        <v>195</v>
      </c>
      <c r="H2063" s="144" t="s">
        <v>195</v>
      </c>
    </row>
    <row r="2064" spans="1:8" x14ac:dyDescent="0.25">
      <c r="A2064" s="144" t="s">
        <v>4171</v>
      </c>
      <c r="B2064" s="144" t="s">
        <v>3275</v>
      </c>
      <c r="C2064" s="144" t="s">
        <v>4172</v>
      </c>
      <c r="D2064" s="144" t="s">
        <v>1151</v>
      </c>
      <c r="F2064" s="144" t="s">
        <v>467</v>
      </c>
      <c r="G2064" s="144" t="s">
        <v>195</v>
      </c>
      <c r="H2064" s="144" t="s">
        <v>195</v>
      </c>
    </row>
    <row r="2065" spans="1:8" x14ac:dyDescent="0.25">
      <c r="A2065" s="144" t="s">
        <v>4173</v>
      </c>
      <c r="B2065" s="144" t="s">
        <v>3275</v>
      </c>
      <c r="C2065" s="144" t="s">
        <v>4174</v>
      </c>
      <c r="D2065" s="144" t="s">
        <v>1151</v>
      </c>
      <c r="F2065" s="144" t="s">
        <v>467</v>
      </c>
      <c r="G2065" s="144" t="s">
        <v>195</v>
      </c>
      <c r="H2065" s="144" t="s">
        <v>195</v>
      </c>
    </row>
    <row r="2066" spans="1:8" x14ac:dyDescent="0.25">
      <c r="A2066" s="144" t="s">
        <v>4175</v>
      </c>
      <c r="B2066" s="144" t="s">
        <v>3275</v>
      </c>
      <c r="C2066" s="144" t="s">
        <v>4176</v>
      </c>
      <c r="D2066" s="144" t="s">
        <v>1151</v>
      </c>
      <c r="F2066" s="144" t="s">
        <v>467</v>
      </c>
      <c r="G2066" s="144" t="s">
        <v>195</v>
      </c>
      <c r="H2066" s="144" t="s">
        <v>195</v>
      </c>
    </row>
    <row r="2067" spans="1:8" x14ac:dyDescent="0.25">
      <c r="A2067" s="144" t="s">
        <v>4177</v>
      </c>
      <c r="B2067" s="144" t="s">
        <v>3275</v>
      </c>
      <c r="C2067" s="144" t="s">
        <v>4178</v>
      </c>
      <c r="D2067" s="144" t="s">
        <v>389</v>
      </c>
      <c r="E2067" s="144">
        <v>100</v>
      </c>
      <c r="G2067" s="144" t="s">
        <v>195</v>
      </c>
      <c r="H2067" s="144" t="s">
        <v>195</v>
      </c>
    </row>
    <row r="2068" spans="1:8" x14ac:dyDescent="0.25">
      <c r="A2068" s="144" t="s">
        <v>4179</v>
      </c>
      <c r="B2068" s="144" t="s">
        <v>3275</v>
      </c>
      <c r="C2068" s="144" t="s">
        <v>4180</v>
      </c>
      <c r="D2068" s="144" t="s">
        <v>1151</v>
      </c>
      <c r="F2068" s="144" t="s">
        <v>467</v>
      </c>
      <c r="G2068" s="144" t="s">
        <v>195</v>
      </c>
      <c r="H2068" s="144" t="s">
        <v>195</v>
      </c>
    </row>
    <row r="2069" spans="1:8" x14ac:dyDescent="0.25">
      <c r="A2069" s="144" t="s">
        <v>4181</v>
      </c>
      <c r="B2069" s="144" t="s">
        <v>3275</v>
      </c>
      <c r="C2069" s="144" t="s">
        <v>4182</v>
      </c>
      <c r="D2069" s="144" t="s">
        <v>1151</v>
      </c>
      <c r="F2069" s="144" t="s">
        <v>467</v>
      </c>
      <c r="G2069" s="144" t="s">
        <v>195</v>
      </c>
      <c r="H2069" s="144" t="s">
        <v>195</v>
      </c>
    </row>
    <row r="2070" spans="1:8" x14ac:dyDescent="0.25">
      <c r="A2070" s="144" t="s">
        <v>4183</v>
      </c>
      <c r="B2070" s="144" t="s">
        <v>3275</v>
      </c>
      <c r="C2070" s="144" t="s">
        <v>4184</v>
      </c>
      <c r="D2070" s="144" t="s">
        <v>1151</v>
      </c>
      <c r="F2070" s="144" t="s">
        <v>467</v>
      </c>
      <c r="G2070" s="144" t="s">
        <v>195</v>
      </c>
      <c r="H2070" s="144" t="s">
        <v>195</v>
      </c>
    </row>
    <row r="2071" spans="1:8" x14ac:dyDescent="0.25">
      <c r="A2071" s="144" t="s">
        <v>4185</v>
      </c>
      <c r="B2071" s="144" t="s">
        <v>3275</v>
      </c>
      <c r="C2071" s="144" t="s">
        <v>4186</v>
      </c>
      <c r="D2071" s="144" t="s">
        <v>1151</v>
      </c>
      <c r="F2071" s="144" t="s">
        <v>467</v>
      </c>
      <c r="G2071" s="144" t="s">
        <v>195</v>
      </c>
      <c r="H2071" s="144" t="s">
        <v>195</v>
      </c>
    </row>
    <row r="2072" spans="1:8" x14ac:dyDescent="0.25">
      <c r="A2072" s="144" t="s">
        <v>4187</v>
      </c>
      <c r="B2072" s="144" t="s">
        <v>3275</v>
      </c>
      <c r="C2072" s="144" t="s">
        <v>4188</v>
      </c>
      <c r="D2072" s="144" t="s">
        <v>1151</v>
      </c>
      <c r="F2072" s="144" t="s">
        <v>467</v>
      </c>
      <c r="G2072" s="144" t="s">
        <v>195</v>
      </c>
      <c r="H2072" s="144" t="s">
        <v>195</v>
      </c>
    </row>
    <row r="2073" spans="1:8" x14ac:dyDescent="0.25">
      <c r="A2073" s="144" t="s">
        <v>4189</v>
      </c>
      <c r="B2073" s="144" t="s">
        <v>3275</v>
      </c>
      <c r="C2073" s="144" t="s">
        <v>4190</v>
      </c>
      <c r="D2073" s="144" t="s">
        <v>1151</v>
      </c>
      <c r="F2073" s="144" t="s">
        <v>467</v>
      </c>
      <c r="G2073" s="144" t="s">
        <v>195</v>
      </c>
      <c r="H2073" s="144" t="s">
        <v>195</v>
      </c>
    </row>
    <row r="2074" spans="1:8" x14ac:dyDescent="0.25">
      <c r="A2074" s="144" t="s">
        <v>4191</v>
      </c>
      <c r="B2074" s="144" t="s">
        <v>3275</v>
      </c>
      <c r="C2074" s="144" t="s">
        <v>4192</v>
      </c>
      <c r="D2074" s="144" t="s">
        <v>1151</v>
      </c>
      <c r="F2074" s="144" t="s">
        <v>467</v>
      </c>
      <c r="G2074" s="144" t="s">
        <v>195</v>
      </c>
      <c r="H2074" s="144" t="s">
        <v>195</v>
      </c>
    </row>
    <row r="2075" spans="1:8" x14ac:dyDescent="0.25">
      <c r="A2075" s="144" t="s">
        <v>4193</v>
      </c>
      <c r="B2075" s="144" t="s">
        <v>3275</v>
      </c>
      <c r="C2075" s="144" t="s">
        <v>4194</v>
      </c>
      <c r="D2075" s="144" t="s">
        <v>1151</v>
      </c>
      <c r="F2075" s="144" t="s">
        <v>467</v>
      </c>
      <c r="G2075" s="144" t="s">
        <v>195</v>
      </c>
      <c r="H2075" s="144" t="s">
        <v>195</v>
      </c>
    </row>
    <row r="2076" spans="1:8" x14ac:dyDescent="0.25">
      <c r="A2076" s="144" t="s">
        <v>4195</v>
      </c>
      <c r="B2076" s="144" t="s">
        <v>3275</v>
      </c>
      <c r="C2076" s="144" t="s">
        <v>4196</v>
      </c>
      <c r="D2076" s="144" t="s">
        <v>1151</v>
      </c>
      <c r="F2076" s="144" t="s">
        <v>467</v>
      </c>
      <c r="G2076" s="144" t="s">
        <v>195</v>
      </c>
      <c r="H2076" s="144" t="s">
        <v>195</v>
      </c>
    </row>
    <row r="2077" spans="1:8" x14ac:dyDescent="0.25">
      <c r="A2077" s="144" t="s">
        <v>4197</v>
      </c>
      <c r="B2077" s="144" t="s">
        <v>3275</v>
      </c>
      <c r="C2077" s="144" t="s">
        <v>4198</v>
      </c>
      <c r="D2077" s="144" t="s">
        <v>1151</v>
      </c>
      <c r="F2077" s="144" t="s">
        <v>467</v>
      </c>
      <c r="G2077" s="144" t="s">
        <v>195</v>
      </c>
      <c r="H2077" s="144" t="s">
        <v>195</v>
      </c>
    </row>
    <row r="2078" spans="1:8" x14ac:dyDescent="0.25">
      <c r="A2078" s="144" t="s">
        <v>4199</v>
      </c>
      <c r="B2078" s="144" t="s">
        <v>3275</v>
      </c>
      <c r="C2078" s="144" t="s">
        <v>4200</v>
      </c>
      <c r="D2078" s="144" t="s">
        <v>1151</v>
      </c>
      <c r="F2078" s="144" t="s">
        <v>467</v>
      </c>
      <c r="G2078" s="144" t="s">
        <v>195</v>
      </c>
      <c r="H2078" s="144" t="s">
        <v>195</v>
      </c>
    </row>
    <row r="2079" spans="1:8" x14ac:dyDescent="0.25">
      <c r="A2079" s="144" t="s">
        <v>4201</v>
      </c>
      <c r="B2079" s="144" t="s">
        <v>3275</v>
      </c>
      <c r="C2079" s="144" t="s">
        <v>4202</v>
      </c>
      <c r="D2079" s="144" t="s">
        <v>1151</v>
      </c>
      <c r="F2079" s="144" t="s">
        <v>467</v>
      </c>
      <c r="G2079" s="144" t="s">
        <v>195</v>
      </c>
      <c r="H2079" s="144" t="s">
        <v>195</v>
      </c>
    </row>
    <row r="2080" spans="1:8" x14ac:dyDescent="0.25">
      <c r="A2080" s="144" t="s">
        <v>4203</v>
      </c>
      <c r="B2080" s="144" t="s">
        <v>3275</v>
      </c>
      <c r="C2080" s="144" t="s">
        <v>4204</v>
      </c>
      <c r="D2080" s="144" t="s">
        <v>1151</v>
      </c>
      <c r="F2080" s="144" t="s">
        <v>467</v>
      </c>
      <c r="G2080" s="144" t="s">
        <v>195</v>
      </c>
      <c r="H2080" s="144" t="s">
        <v>195</v>
      </c>
    </row>
    <row r="2081" spans="1:8" x14ac:dyDescent="0.25">
      <c r="A2081" s="144" t="s">
        <v>4205</v>
      </c>
      <c r="B2081" s="144" t="s">
        <v>3275</v>
      </c>
      <c r="C2081" s="144" t="s">
        <v>4206</v>
      </c>
      <c r="D2081" s="144" t="s">
        <v>1151</v>
      </c>
      <c r="F2081" s="144" t="s">
        <v>467</v>
      </c>
      <c r="G2081" s="144" t="s">
        <v>195</v>
      </c>
      <c r="H2081" s="144" t="s">
        <v>195</v>
      </c>
    </row>
    <row r="2082" spans="1:8" x14ac:dyDescent="0.25">
      <c r="A2082" s="144" t="s">
        <v>4207</v>
      </c>
      <c r="B2082" s="144" t="s">
        <v>3275</v>
      </c>
      <c r="C2082" s="144" t="s">
        <v>4208</v>
      </c>
      <c r="D2082" s="144" t="s">
        <v>1151</v>
      </c>
      <c r="F2082" s="144" t="s">
        <v>467</v>
      </c>
      <c r="G2082" s="144" t="s">
        <v>195</v>
      </c>
      <c r="H2082" s="144" t="s">
        <v>195</v>
      </c>
    </row>
    <row r="2083" spans="1:8" x14ac:dyDescent="0.25">
      <c r="A2083" s="144" t="s">
        <v>4209</v>
      </c>
      <c r="B2083" s="144" t="s">
        <v>3275</v>
      </c>
      <c r="C2083" s="144" t="s">
        <v>4210</v>
      </c>
      <c r="D2083" s="144" t="s">
        <v>1151</v>
      </c>
      <c r="F2083" s="144" t="s">
        <v>467</v>
      </c>
      <c r="G2083" s="144" t="s">
        <v>195</v>
      </c>
      <c r="H2083" s="144" t="s">
        <v>195</v>
      </c>
    </row>
    <row r="2084" spans="1:8" x14ac:dyDescent="0.25">
      <c r="A2084" s="144" t="s">
        <v>4211</v>
      </c>
      <c r="B2084" s="144" t="s">
        <v>3275</v>
      </c>
      <c r="C2084" s="144" t="s">
        <v>4212</v>
      </c>
      <c r="D2084" s="144" t="s">
        <v>1151</v>
      </c>
      <c r="F2084" s="144" t="s">
        <v>467</v>
      </c>
      <c r="G2084" s="144" t="s">
        <v>195</v>
      </c>
      <c r="H2084" s="144" t="s">
        <v>195</v>
      </c>
    </row>
    <row r="2085" spans="1:8" x14ac:dyDescent="0.25">
      <c r="A2085" s="144" t="s">
        <v>4213</v>
      </c>
      <c r="B2085" s="144" t="s">
        <v>3275</v>
      </c>
      <c r="C2085" s="144" t="s">
        <v>4214</v>
      </c>
      <c r="D2085" s="144" t="s">
        <v>1151</v>
      </c>
      <c r="F2085" s="144" t="s">
        <v>467</v>
      </c>
      <c r="G2085" s="144" t="s">
        <v>195</v>
      </c>
      <c r="H2085" s="144" t="s">
        <v>195</v>
      </c>
    </row>
    <row r="2086" spans="1:8" x14ac:dyDescent="0.25">
      <c r="A2086" s="144" t="s">
        <v>4215</v>
      </c>
      <c r="B2086" s="144" t="s">
        <v>3275</v>
      </c>
      <c r="C2086" s="144" t="s">
        <v>4216</v>
      </c>
      <c r="D2086" s="144" t="s">
        <v>1151</v>
      </c>
      <c r="F2086" s="144" t="s">
        <v>467</v>
      </c>
      <c r="G2086" s="144" t="s">
        <v>195</v>
      </c>
      <c r="H2086" s="144" t="s">
        <v>195</v>
      </c>
    </row>
    <row r="2087" spans="1:8" x14ac:dyDescent="0.25">
      <c r="A2087" s="144" t="s">
        <v>4217</v>
      </c>
      <c r="B2087" s="144" t="s">
        <v>3275</v>
      </c>
      <c r="C2087" s="144" t="s">
        <v>4218</v>
      </c>
      <c r="D2087" s="144" t="s">
        <v>1151</v>
      </c>
      <c r="F2087" s="144" t="s">
        <v>467</v>
      </c>
      <c r="G2087" s="144" t="s">
        <v>195</v>
      </c>
      <c r="H2087" s="144" t="s">
        <v>195</v>
      </c>
    </row>
    <row r="2088" spans="1:8" x14ac:dyDescent="0.25">
      <c r="A2088" s="144" t="s">
        <v>4219</v>
      </c>
      <c r="B2088" s="144" t="s">
        <v>3275</v>
      </c>
      <c r="C2088" s="144" t="s">
        <v>4220</v>
      </c>
      <c r="D2088" s="144" t="s">
        <v>1151</v>
      </c>
      <c r="F2088" s="144" t="s">
        <v>467</v>
      </c>
      <c r="G2088" s="144" t="s">
        <v>195</v>
      </c>
      <c r="H2088" s="144" t="s">
        <v>195</v>
      </c>
    </row>
    <row r="2089" spans="1:8" x14ac:dyDescent="0.25">
      <c r="A2089" s="144" t="s">
        <v>4221</v>
      </c>
      <c r="B2089" s="144" t="s">
        <v>3275</v>
      </c>
      <c r="C2089" s="144" t="s">
        <v>4222</v>
      </c>
      <c r="D2089" s="144" t="s">
        <v>1151</v>
      </c>
      <c r="F2089" s="144" t="s">
        <v>467</v>
      </c>
      <c r="G2089" s="144" t="s">
        <v>195</v>
      </c>
      <c r="H2089" s="144" t="s">
        <v>195</v>
      </c>
    </row>
    <row r="2090" spans="1:8" x14ac:dyDescent="0.25">
      <c r="A2090" s="144" t="s">
        <v>4223</v>
      </c>
      <c r="B2090" s="144" t="s">
        <v>3275</v>
      </c>
      <c r="C2090" s="144" t="s">
        <v>4224</v>
      </c>
      <c r="D2090" s="144" t="s">
        <v>1151</v>
      </c>
      <c r="F2090" s="144" t="s">
        <v>467</v>
      </c>
      <c r="G2090" s="144" t="s">
        <v>195</v>
      </c>
      <c r="H2090" s="144" t="s">
        <v>195</v>
      </c>
    </row>
    <row r="2091" spans="1:8" x14ac:dyDescent="0.25">
      <c r="A2091" s="144" t="s">
        <v>4225</v>
      </c>
      <c r="B2091" s="144" t="s">
        <v>3275</v>
      </c>
      <c r="C2091" s="144" t="s">
        <v>4226</v>
      </c>
      <c r="D2091" s="144" t="s">
        <v>1151</v>
      </c>
      <c r="F2091" s="144" t="s">
        <v>467</v>
      </c>
      <c r="G2091" s="144" t="s">
        <v>195</v>
      </c>
      <c r="H2091" s="144" t="s">
        <v>195</v>
      </c>
    </row>
    <row r="2092" spans="1:8" x14ac:dyDescent="0.25">
      <c r="A2092" s="144" t="s">
        <v>4227</v>
      </c>
      <c r="B2092" s="144" t="s">
        <v>3275</v>
      </c>
      <c r="C2092" s="144" t="s">
        <v>4228</v>
      </c>
      <c r="D2092" s="144" t="s">
        <v>1151</v>
      </c>
      <c r="F2092" s="144" t="s">
        <v>467</v>
      </c>
      <c r="G2092" s="144" t="s">
        <v>195</v>
      </c>
      <c r="H2092" s="144" t="s">
        <v>195</v>
      </c>
    </row>
    <row r="2093" spans="1:8" x14ac:dyDescent="0.25">
      <c r="A2093" s="144" t="s">
        <v>4229</v>
      </c>
      <c r="B2093" s="144" t="s">
        <v>3275</v>
      </c>
      <c r="C2093" s="144" t="s">
        <v>4230</v>
      </c>
      <c r="D2093" s="144" t="s">
        <v>1151</v>
      </c>
      <c r="F2093" s="144" t="s">
        <v>467</v>
      </c>
      <c r="G2093" s="144" t="s">
        <v>195</v>
      </c>
      <c r="H2093" s="144" t="s">
        <v>195</v>
      </c>
    </row>
    <row r="2094" spans="1:8" x14ac:dyDescent="0.25">
      <c r="A2094" s="144" t="s">
        <v>4231</v>
      </c>
      <c r="B2094" s="144" t="s">
        <v>3275</v>
      </c>
      <c r="C2094" s="144" t="s">
        <v>4232</v>
      </c>
      <c r="D2094" s="144" t="s">
        <v>1151</v>
      </c>
      <c r="F2094" s="144" t="s">
        <v>467</v>
      </c>
      <c r="G2094" s="144" t="s">
        <v>195</v>
      </c>
      <c r="H2094" s="144" t="s">
        <v>195</v>
      </c>
    </row>
    <row r="2095" spans="1:8" x14ac:dyDescent="0.25">
      <c r="A2095" s="144" t="s">
        <v>4233</v>
      </c>
      <c r="B2095" s="144" t="s">
        <v>3275</v>
      </c>
      <c r="C2095" s="144" t="s">
        <v>4234</v>
      </c>
      <c r="D2095" s="144" t="s">
        <v>1151</v>
      </c>
      <c r="F2095" s="144" t="s">
        <v>467</v>
      </c>
      <c r="G2095" s="144" t="s">
        <v>195</v>
      </c>
      <c r="H2095" s="144" t="s">
        <v>195</v>
      </c>
    </row>
    <row r="2096" spans="1:8" x14ac:dyDescent="0.25">
      <c r="A2096" s="144" t="s">
        <v>4235</v>
      </c>
      <c r="B2096" s="144" t="s">
        <v>3275</v>
      </c>
      <c r="C2096" s="144" t="s">
        <v>4236</v>
      </c>
      <c r="D2096" s="144" t="s">
        <v>1151</v>
      </c>
      <c r="F2096" s="144" t="s">
        <v>467</v>
      </c>
      <c r="G2096" s="144" t="s">
        <v>195</v>
      </c>
      <c r="H2096" s="144" t="s">
        <v>195</v>
      </c>
    </row>
    <row r="2097" spans="1:8" x14ac:dyDescent="0.25">
      <c r="A2097" s="144" t="s">
        <v>4237</v>
      </c>
      <c r="B2097" s="144" t="s">
        <v>3275</v>
      </c>
      <c r="C2097" s="144" t="s">
        <v>4238</v>
      </c>
      <c r="D2097" s="144" t="s">
        <v>1151</v>
      </c>
      <c r="F2097" s="144" t="s">
        <v>467</v>
      </c>
      <c r="G2097" s="144" t="s">
        <v>195</v>
      </c>
      <c r="H2097" s="144" t="s">
        <v>195</v>
      </c>
    </row>
    <row r="2098" spans="1:8" x14ac:dyDescent="0.25">
      <c r="A2098" s="144" t="s">
        <v>4239</v>
      </c>
      <c r="B2098" s="144" t="s">
        <v>3275</v>
      </c>
      <c r="C2098" s="144" t="s">
        <v>4240</v>
      </c>
      <c r="D2098" s="144" t="s">
        <v>1151</v>
      </c>
      <c r="F2098" s="144" t="s">
        <v>467</v>
      </c>
      <c r="G2098" s="144" t="s">
        <v>195</v>
      </c>
      <c r="H2098" s="144" t="s">
        <v>195</v>
      </c>
    </row>
    <row r="2099" spans="1:8" x14ac:dyDescent="0.25">
      <c r="A2099" s="144" t="s">
        <v>4241</v>
      </c>
      <c r="B2099" s="144" t="s">
        <v>3275</v>
      </c>
      <c r="C2099" s="144" t="s">
        <v>4242</v>
      </c>
      <c r="D2099" s="144" t="s">
        <v>1151</v>
      </c>
      <c r="F2099" s="144" t="s">
        <v>467</v>
      </c>
      <c r="G2099" s="144" t="s">
        <v>195</v>
      </c>
      <c r="H2099" s="144" t="s">
        <v>195</v>
      </c>
    </row>
    <row r="2100" spans="1:8" x14ac:dyDescent="0.25">
      <c r="A2100" s="144" t="s">
        <v>4243</v>
      </c>
      <c r="B2100" s="144" t="s">
        <v>3275</v>
      </c>
      <c r="C2100" s="144" t="s">
        <v>4244</v>
      </c>
      <c r="D2100" s="144" t="s">
        <v>1151</v>
      </c>
      <c r="F2100" s="144" t="s">
        <v>467</v>
      </c>
      <c r="G2100" s="144" t="s">
        <v>195</v>
      </c>
      <c r="H2100" s="144" t="s">
        <v>195</v>
      </c>
    </row>
    <row r="2101" spans="1:8" x14ac:dyDescent="0.25">
      <c r="A2101" s="144" t="s">
        <v>4245</v>
      </c>
      <c r="B2101" s="144" t="s">
        <v>3275</v>
      </c>
      <c r="C2101" s="144" t="s">
        <v>4246</v>
      </c>
      <c r="D2101" s="144" t="s">
        <v>1151</v>
      </c>
      <c r="F2101" s="144" t="s">
        <v>467</v>
      </c>
      <c r="G2101" s="144" t="s">
        <v>195</v>
      </c>
      <c r="H2101" s="144" t="s">
        <v>195</v>
      </c>
    </row>
    <row r="2102" spans="1:8" x14ac:dyDescent="0.25">
      <c r="A2102" s="144" t="s">
        <v>4247</v>
      </c>
      <c r="B2102" s="144" t="s">
        <v>3275</v>
      </c>
      <c r="C2102" s="144" t="s">
        <v>4248</v>
      </c>
      <c r="D2102" s="144" t="s">
        <v>1151</v>
      </c>
      <c r="F2102" s="144" t="s">
        <v>467</v>
      </c>
      <c r="G2102" s="144" t="s">
        <v>195</v>
      </c>
      <c r="H2102" s="144" t="s">
        <v>195</v>
      </c>
    </row>
    <row r="2103" spans="1:8" x14ac:dyDescent="0.25">
      <c r="A2103" s="144" t="s">
        <v>4249</v>
      </c>
      <c r="B2103" s="144" t="s">
        <v>3275</v>
      </c>
      <c r="C2103" s="144" t="s">
        <v>4250</v>
      </c>
      <c r="D2103" s="144" t="s">
        <v>389</v>
      </c>
      <c r="E2103" s="144">
        <v>100</v>
      </c>
      <c r="G2103" s="144" t="s">
        <v>195</v>
      </c>
      <c r="H2103" s="144" t="s">
        <v>195</v>
      </c>
    </row>
    <row r="2104" spans="1:8" x14ac:dyDescent="0.25">
      <c r="A2104" s="144" t="s">
        <v>4251</v>
      </c>
      <c r="B2104" s="144" t="s">
        <v>3275</v>
      </c>
      <c r="C2104" s="144" t="s">
        <v>4252</v>
      </c>
      <c r="D2104" s="144" t="s">
        <v>1151</v>
      </c>
      <c r="F2104" s="144" t="s">
        <v>467</v>
      </c>
      <c r="G2104" s="144" t="s">
        <v>195</v>
      </c>
      <c r="H2104" s="144" t="s">
        <v>195</v>
      </c>
    </row>
    <row r="2105" spans="1:8" x14ac:dyDescent="0.25">
      <c r="A2105" s="144" t="s">
        <v>4253</v>
      </c>
      <c r="B2105" s="144" t="s">
        <v>3275</v>
      </c>
      <c r="C2105" s="144" t="s">
        <v>4254</v>
      </c>
      <c r="D2105" s="144" t="s">
        <v>1151</v>
      </c>
      <c r="F2105" s="144" t="s">
        <v>467</v>
      </c>
      <c r="G2105" s="144" t="s">
        <v>195</v>
      </c>
      <c r="H2105" s="144" t="s">
        <v>195</v>
      </c>
    </row>
    <row r="2106" spans="1:8" x14ac:dyDescent="0.25">
      <c r="A2106" s="144" t="s">
        <v>4255</v>
      </c>
      <c r="B2106" s="144" t="s">
        <v>3275</v>
      </c>
      <c r="C2106" s="144" t="s">
        <v>4256</v>
      </c>
      <c r="D2106" s="144" t="s">
        <v>1151</v>
      </c>
      <c r="F2106" s="144" t="s">
        <v>467</v>
      </c>
      <c r="G2106" s="144" t="s">
        <v>195</v>
      </c>
      <c r="H2106" s="144" t="s">
        <v>195</v>
      </c>
    </row>
    <row r="2107" spans="1:8" x14ac:dyDescent="0.25">
      <c r="A2107" s="144" t="s">
        <v>4257</v>
      </c>
      <c r="B2107" s="144" t="s">
        <v>3275</v>
      </c>
      <c r="C2107" s="144" t="s">
        <v>4258</v>
      </c>
      <c r="D2107" s="144" t="s">
        <v>1151</v>
      </c>
      <c r="F2107" s="144" t="s">
        <v>467</v>
      </c>
      <c r="G2107" s="144" t="s">
        <v>195</v>
      </c>
      <c r="H2107" s="144" t="s">
        <v>195</v>
      </c>
    </row>
    <row r="2108" spans="1:8" x14ac:dyDescent="0.25">
      <c r="A2108" s="144" t="s">
        <v>4259</v>
      </c>
      <c r="B2108" s="144" t="s">
        <v>3275</v>
      </c>
      <c r="C2108" s="144" t="s">
        <v>4260</v>
      </c>
      <c r="D2108" s="144" t="s">
        <v>1151</v>
      </c>
      <c r="F2108" s="144" t="s">
        <v>467</v>
      </c>
      <c r="G2108" s="144" t="s">
        <v>195</v>
      </c>
      <c r="H2108" s="144" t="s">
        <v>195</v>
      </c>
    </row>
    <row r="2109" spans="1:8" x14ac:dyDescent="0.25">
      <c r="A2109" s="144" t="s">
        <v>4261</v>
      </c>
      <c r="B2109" s="144" t="s">
        <v>3275</v>
      </c>
      <c r="C2109" s="144" t="s">
        <v>4262</v>
      </c>
      <c r="D2109" s="144" t="s">
        <v>1151</v>
      </c>
      <c r="F2109" s="144" t="s">
        <v>467</v>
      </c>
      <c r="G2109" s="144" t="s">
        <v>195</v>
      </c>
      <c r="H2109" s="144" t="s">
        <v>195</v>
      </c>
    </row>
    <row r="2110" spans="1:8" x14ac:dyDescent="0.25">
      <c r="A2110" s="144" t="s">
        <v>4263</v>
      </c>
      <c r="B2110" s="144" t="s">
        <v>3275</v>
      </c>
      <c r="C2110" s="144" t="s">
        <v>4264</v>
      </c>
      <c r="D2110" s="144" t="s">
        <v>1151</v>
      </c>
      <c r="F2110" s="144" t="s">
        <v>467</v>
      </c>
      <c r="G2110" s="144" t="s">
        <v>195</v>
      </c>
      <c r="H2110" s="144" t="s">
        <v>195</v>
      </c>
    </row>
    <row r="2111" spans="1:8" x14ac:dyDescent="0.25">
      <c r="A2111" s="144" t="s">
        <v>4265</v>
      </c>
      <c r="B2111" s="144" t="s">
        <v>3275</v>
      </c>
      <c r="C2111" s="144" t="s">
        <v>4266</v>
      </c>
      <c r="D2111" s="144" t="s">
        <v>1151</v>
      </c>
      <c r="F2111" s="144" t="s">
        <v>467</v>
      </c>
      <c r="G2111" s="144" t="s">
        <v>195</v>
      </c>
      <c r="H2111" s="144" t="s">
        <v>195</v>
      </c>
    </row>
    <row r="2112" spans="1:8" x14ac:dyDescent="0.25">
      <c r="A2112" s="144" t="s">
        <v>4267</v>
      </c>
      <c r="B2112" s="144" t="s">
        <v>3275</v>
      </c>
      <c r="C2112" s="144" t="s">
        <v>4268</v>
      </c>
      <c r="D2112" s="144" t="s">
        <v>1151</v>
      </c>
      <c r="F2112" s="144" t="s">
        <v>467</v>
      </c>
      <c r="G2112" s="144" t="s">
        <v>195</v>
      </c>
      <c r="H2112" s="144" t="s">
        <v>195</v>
      </c>
    </row>
    <row r="2113" spans="1:8" x14ac:dyDescent="0.25">
      <c r="A2113" s="144" t="s">
        <v>4269</v>
      </c>
      <c r="B2113" s="144" t="s">
        <v>3275</v>
      </c>
      <c r="C2113" s="144" t="s">
        <v>4270</v>
      </c>
      <c r="D2113" s="144" t="s">
        <v>1151</v>
      </c>
      <c r="F2113" s="144" t="s">
        <v>467</v>
      </c>
      <c r="G2113" s="144" t="s">
        <v>195</v>
      </c>
      <c r="H2113" s="144" t="s">
        <v>195</v>
      </c>
    </row>
    <row r="2114" spans="1:8" x14ac:dyDescent="0.25">
      <c r="A2114" s="144" t="s">
        <v>4271</v>
      </c>
      <c r="B2114" s="144" t="s">
        <v>3275</v>
      </c>
      <c r="C2114" s="144" t="s">
        <v>4272</v>
      </c>
      <c r="D2114" s="144" t="s">
        <v>1151</v>
      </c>
      <c r="F2114" s="144" t="s">
        <v>467</v>
      </c>
      <c r="G2114" s="144" t="s">
        <v>195</v>
      </c>
      <c r="H2114" s="144" t="s">
        <v>195</v>
      </c>
    </row>
    <row r="2115" spans="1:8" x14ac:dyDescent="0.25">
      <c r="A2115" s="144" t="s">
        <v>4273</v>
      </c>
      <c r="B2115" s="144" t="s">
        <v>3275</v>
      </c>
      <c r="C2115" s="144" t="s">
        <v>4274</v>
      </c>
      <c r="D2115" s="144" t="s">
        <v>1151</v>
      </c>
      <c r="F2115" s="144" t="s">
        <v>467</v>
      </c>
      <c r="G2115" s="144" t="s">
        <v>195</v>
      </c>
      <c r="H2115" s="144" t="s">
        <v>195</v>
      </c>
    </row>
    <row r="2116" spans="1:8" x14ac:dyDescent="0.25">
      <c r="A2116" s="144" t="s">
        <v>4275</v>
      </c>
      <c r="B2116" s="144" t="s">
        <v>3275</v>
      </c>
      <c r="C2116" s="144" t="s">
        <v>4276</v>
      </c>
      <c r="D2116" s="144" t="s">
        <v>1151</v>
      </c>
      <c r="F2116" s="144" t="s">
        <v>467</v>
      </c>
      <c r="G2116" s="144" t="s">
        <v>195</v>
      </c>
      <c r="H2116" s="144" t="s">
        <v>195</v>
      </c>
    </row>
    <row r="2117" spans="1:8" x14ac:dyDescent="0.25">
      <c r="A2117" s="144" t="s">
        <v>4277</v>
      </c>
      <c r="B2117" s="144" t="s">
        <v>3275</v>
      </c>
      <c r="C2117" s="144" t="s">
        <v>4278</v>
      </c>
      <c r="D2117" s="144" t="s">
        <v>1151</v>
      </c>
      <c r="F2117" s="144" t="s">
        <v>467</v>
      </c>
      <c r="G2117" s="144" t="s">
        <v>195</v>
      </c>
      <c r="H2117" s="144" t="s">
        <v>195</v>
      </c>
    </row>
    <row r="2118" spans="1:8" x14ac:dyDescent="0.25">
      <c r="A2118" s="144" t="s">
        <v>4279</v>
      </c>
      <c r="B2118" s="144" t="s">
        <v>3275</v>
      </c>
      <c r="C2118" s="144" t="s">
        <v>4280</v>
      </c>
      <c r="D2118" s="144" t="s">
        <v>1151</v>
      </c>
      <c r="F2118" s="144" t="s">
        <v>467</v>
      </c>
      <c r="G2118" s="144" t="s">
        <v>195</v>
      </c>
      <c r="H2118" s="144" t="s">
        <v>195</v>
      </c>
    </row>
    <row r="2119" spans="1:8" x14ac:dyDescent="0.25">
      <c r="A2119" s="144" t="s">
        <v>4281</v>
      </c>
      <c r="B2119" s="144" t="s">
        <v>3275</v>
      </c>
      <c r="C2119" s="144" t="s">
        <v>4282</v>
      </c>
      <c r="D2119" s="144" t="s">
        <v>1151</v>
      </c>
      <c r="F2119" s="144" t="s">
        <v>467</v>
      </c>
      <c r="G2119" s="144" t="s">
        <v>195</v>
      </c>
      <c r="H2119" s="144" t="s">
        <v>195</v>
      </c>
    </row>
    <row r="2120" spans="1:8" x14ac:dyDescent="0.25">
      <c r="A2120" s="144" t="s">
        <v>4283</v>
      </c>
      <c r="B2120" s="144" t="s">
        <v>3275</v>
      </c>
      <c r="C2120" s="144" t="s">
        <v>4284</v>
      </c>
      <c r="D2120" s="144" t="s">
        <v>1151</v>
      </c>
      <c r="F2120" s="144" t="s">
        <v>467</v>
      </c>
      <c r="G2120" s="144" t="s">
        <v>195</v>
      </c>
      <c r="H2120" s="144" t="s">
        <v>195</v>
      </c>
    </row>
    <row r="2121" spans="1:8" x14ac:dyDescent="0.25">
      <c r="A2121" s="144" t="s">
        <v>4285</v>
      </c>
      <c r="B2121" s="144" t="s">
        <v>3275</v>
      </c>
      <c r="C2121" s="144" t="s">
        <v>4286</v>
      </c>
      <c r="D2121" s="144" t="s">
        <v>1151</v>
      </c>
      <c r="F2121" s="144" t="s">
        <v>467</v>
      </c>
      <c r="G2121" s="144" t="s">
        <v>195</v>
      </c>
      <c r="H2121" s="144" t="s">
        <v>195</v>
      </c>
    </row>
    <row r="2122" spans="1:8" x14ac:dyDescent="0.25">
      <c r="A2122" s="144" t="s">
        <v>4287</v>
      </c>
      <c r="B2122" s="144" t="s">
        <v>3275</v>
      </c>
      <c r="C2122" s="144" t="s">
        <v>4288</v>
      </c>
      <c r="D2122" s="144" t="s">
        <v>1151</v>
      </c>
      <c r="F2122" s="144" t="s">
        <v>467</v>
      </c>
      <c r="G2122" s="144" t="s">
        <v>195</v>
      </c>
      <c r="H2122" s="144" t="s">
        <v>195</v>
      </c>
    </row>
    <row r="2123" spans="1:8" x14ac:dyDescent="0.25">
      <c r="A2123" s="144" t="s">
        <v>4289</v>
      </c>
      <c r="B2123" s="144" t="s">
        <v>3275</v>
      </c>
      <c r="C2123" s="144" t="s">
        <v>4290</v>
      </c>
      <c r="D2123" s="144" t="s">
        <v>1151</v>
      </c>
      <c r="F2123" s="144" t="s">
        <v>467</v>
      </c>
      <c r="G2123" s="144" t="s">
        <v>195</v>
      </c>
      <c r="H2123" s="144" t="s">
        <v>195</v>
      </c>
    </row>
    <row r="2124" spans="1:8" x14ac:dyDescent="0.25">
      <c r="A2124" s="144" t="s">
        <v>4291</v>
      </c>
      <c r="B2124" s="144" t="s">
        <v>3275</v>
      </c>
      <c r="C2124" s="144" t="s">
        <v>4292</v>
      </c>
      <c r="D2124" s="144" t="s">
        <v>1151</v>
      </c>
      <c r="F2124" s="144" t="s">
        <v>467</v>
      </c>
      <c r="G2124" s="144" t="s">
        <v>195</v>
      </c>
      <c r="H2124" s="144" t="s">
        <v>195</v>
      </c>
    </row>
    <row r="2125" spans="1:8" x14ac:dyDescent="0.25">
      <c r="A2125" s="144" t="s">
        <v>4293</v>
      </c>
      <c r="B2125" s="144" t="s">
        <v>3275</v>
      </c>
      <c r="C2125" s="144" t="s">
        <v>4294</v>
      </c>
      <c r="D2125" s="144" t="s">
        <v>1151</v>
      </c>
      <c r="F2125" s="144" t="s">
        <v>467</v>
      </c>
      <c r="G2125" s="144" t="s">
        <v>195</v>
      </c>
      <c r="H2125" s="144" t="s">
        <v>195</v>
      </c>
    </row>
    <row r="2126" spans="1:8" x14ac:dyDescent="0.25">
      <c r="A2126" s="144" t="s">
        <v>4295</v>
      </c>
      <c r="B2126" s="144" t="s">
        <v>3275</v>
      </c>
      <c r="C2126" s="144" t="s">
        <v>4296</v>
      </c>
      <c r="D2126" s="144" t="s">
        <v>1151</v>
      </c>
      <c r="F2126" s="144" t="s">
        <v>467</v>
      </c>
      <c r="G2126" s="144" t="s">
        <v>195</v>
      </c>
      <c r="H2126" s="144" t="s">
        <v>195</v>
      </c>
    </row>
    <row r="2127" spans="1:8" x14ac:dyDescent="0.25">
      <c r="A2127" s="144" t="s">
        <v>4297</v>
      </c>
      <c r="B2127" s="144" t="s">
        <v>3275</v>
      </c>
      <c r="C2127" s="144" t="s">
        <v>4298</v>
      </c>
      <c r="D2127" s="144" t="s">
        <v>1151</v>
      </c>
      <c r="F2127" s="144" t="s">
        <v>467</v>
      </c>
      <c r="G2127" s="144" t="s">
        <v>195</v>
      </c>
      <c r="H2127" s="144" t="s">
        <v>195</v>
      </c>
    </row>
    <row r="2128" spans="1:8" x14ac:dyDescent="0.25">
      <c r="A2128" s="144" t="s">
        <v>4299</v>
      </c>
      <c r="B2128" s="144" t="s">
        <v>3275</v>
      </c>
      <c r="C2128" s="144" t="s">
        <v>4300</v>
      </c>
      <c r="D2128" s="144" t="s">
        <v>1151</v>
      </c>
      <c r="F2128" s="144" t="s">
        <v>467</v>
      </c>
      <c r="G2128" s="144" t="s">
        <v>195</v>
      </c>
      <c r="H2128" s="144" t="s">
        <v>195</v>
      </c>
    </row>
    <row r="2129" spans="1:8" x14ac:dyDescent="0.25">
      <c r="A2129" s="144" t="s">
        <v>4301</v>
      </c>
      <c r="B2129" s="144" t="s">
        <v>3275</v>
      </c>
      <c r="C2129" s="144" t="s">
        <v>4302</v>
      </c>
      <c r="D2129" s="144" t="s">
        <v>1151</v>
      </c>
      <c r="F2129" s="144" t="s">
        <v>467</v>
      </c>
      <c r="G2129" s="144" t="s">
        <v>195</v>
      </c>
      <c r="H2129" s="144" t="s">
        <v>195</v>
      </c>
    </row>
    <row r="2130" spans="1:8" x14ac:dyDescent="0.25">
      <c r="A2130" s="144" t="s">
        <v>4303</v>
      </c>
      <c r="B2130" s="144" t="s">
        <v>3275</v>
      </c>
      <c r="C2130" s="144" t="s">
        <v>4304</v>
      </c>
      <c r="D2130" s="144" t="s">
        <v>1151</v>
      </c>
      <c r="F2130" s="144" t="s">
        <v>467</v>
      </c>
      <c r="G2130" s="144" t="s">
        <v>195</v>
      </c>
      <c r="H2130" s="144" t="s">
        <v>195</v>
      </c>
    </row>
    <row r="2131" spans="1:8" x14ac:dyDescent="0.25">
      <c r="A2131" s="144" t="s">
        <v>4305</v>
      </c>
      <c r="B2131" s="144" t="s">
        <v>3275</v>
      </c>
      <c r="C2131" s="144" t="s">
        <v>4306</v>
      </c>
      <c r="D2131" s="144" t="s">
        <v>1151</v>
      </c>
      <c r="F2131" s="144" t="s">
        <v>467</v>
      </c>
      <c r="G2131" s="144" t="s">
        <v>195</v>
      </c>
      <c r="H2131" s="144" t="s">
        <v>195</v>
      </c>
    </row>
    <row r="2132" spans="1:8" x14ac:dyDescent="0.25">
      <c r="A2132" s="144" t="s">
        <v>4307</v>
      </c>
      <c r="B2132" s="144" t="s">
        <v>3275</v>
      </c>
      <c r="C2132" s="144" t="s">
        <v>4308</v>
      </c>
      <c r="D2132" s="144" t="s">
        <v>1151</v>
      </c>
      <c r="F2132" s="144" t="s">
        <v>467</v>
      </c>
      <c r="G2132" s="144" t="s">
        <v>195</v>
      </c>
      <c r="H2132" s="144" t="s">
        <v>195</v>
      </c>
    </row>
    <row r="2133" spans="1:8" x14ac:dyDescent="0.25">
      <c r="A2133" s="144" t="s">
        <v>4309</v>
      </c>
      <c r="B2133" s="144" t="s">
        <v>3275</v>
      </c>
      <c r="C2133" s="144" t="s">
        <v>4310</v>
      </c>
      <c r="D2133" s="144" t="s">
        <v>1151</v>
      </c>
      <c r="F2133" s="144" t="s">
        <v>467</v>
      </c>
      <c r="G2133" s="144" t="s">
        <v>195</v>
      </c>
      <c r="H2133" s="144" t="s">
        <v>195</v>
      </c>
    </row>
    <row r="2134" spans="1:8" x14ac:dyDescent="0.25">
      <c r="A2134" s="144" t="s">
        <v>4311</v>
      </c>
      <c r="B2134" s="144" t="s">
        <v>3275</v>
      </c>
      <c r="C2134" s="144" t="s">
        <v>4312</v>
      </c>
      <c r="D2134" s="144" t="s">
        <v>1151</v>
      </c>
      <c r="F2134" s="144" t="s">
        <v>467</v>
      </c>
      <c r="G2134" s="144" t="s">
        <v>195</v>
      </c>
      <c r="H2134" s="144" t="s">
        <v>195</v>
      </c>
    </row>
    <row r="2135" spans="1:8" x14ac:dyDescent="0.25">
      <c r="A2135" s="144" t="s">
        <v>4313</v>
      </c>
      <c r="B2135" s="144" t="s">
        <v>3275</v>
      </c>
      <c r="C2135" s="144" t="s">
        <v>4314</v>
      </c>
      <c r="D2135" s="144" t="s">
        <v>1151</v>
      </c>
      <c r="F2135" s="144" t="s">
        <v>467</v>
      </c>
      <c r="G2135" s="144" t="s">
        <v>195</v>
      </c>
      <c r="H2135" s="144" t="s">
        <v>195</v>
      </c>
    </row>
    <row r="2136" spans="1:8" x14ac:dyDescent="0.25">
      <c r="A2136" s="144" t="s">
        <v>4315</v>
      </c>
      <c r="B2136" s="144" t="s">
        <v>3275</v>
      </c>
      <c r="C2136" s="144" t="s">
        <v>4316</v>
      </c>
      <c r="D2136" s="144" t="s">
        <v>1151</v>
      </c>
      <c r="F2136" s="144" t="s">
        <v>467</v>
      </c>
      <c r="G2136" s="144" t="s">
        <v>195</v>
      </c>
      <c r="H2136" s="144" t="s">
        <v>195</v>
      </c>
    </row>
    <row r="2137" spans="1:8" x14ac:dyDescent="0.25">
      <c r="A2137" s="144" t="s">
        <v>4317</v>
      </c>
      <c r="B2137" s="144" t="s">
        <v>3275</v>
      </c>
      <c r="C2137" s="144" t="s">
        <v>4318</v>
      </c>
      <c r="D2137" s="144" t="s">
        <v>1151</v>
      </c>
      <c r="F2137" s="144" t="s">
        <v>467</v>
      </c>
      <c r="G2137" s="144" t="s">
        <v>195</v>
      </c>
      <c r="H2137" s="144" t="s">
        <v>195</v>
      </c>
    </row>
    <row r="2138" spans="1:8" x14ac:dyDescent="0.25">
      <c r="A2138" s="144" t="s">
        <v>4319</v>
      </c>
      <c r="B2138" s="144" t="s">
        <v>3275</v>
      </c>
      <c r="C2138" s="144" t="s">
        <v>4320</v>
      </c>
      <c r="D2138" s="144" t="s">
        <v>1151</v>
      </c>
      <c r="F2138" s="144" t="s">
        <v>467</v>
      </c>
      <c r="G2138" s="144" t="s">
        <v>195</v>
      </c>
      <c r="H2138" s="144" t="s">
        <v>195</v>
      </c>
    </row>
    <row r="2139" spans="1:8" x14ac:dyDescent="0.25">
      <c r="A2139" s="144" t="s">
        <v>4321</v>
      </c>
      <c r="B2139" s="144" t="s">
        <v>3275</v>
      </c>
      <c r="C2139" s="144" t="s">
        <v>4322</v>
      </c>
      <c r="D2139" s="144" t="s">
        <v>389</v>
      </c>
      <c r="E2139" s="144">
        <v>100</v>
      </c>
      <c r="G2139" s="144" t="s">
        <v>195</v>
      </c>
      <c r="H2139" s="144" t="s">
        <v>195</v>
      </c>
    </row>
    <row r="2140" spans="1:8" x14ac:dyDescent="0.25">
      <c r="A2140" s="144" t="s">
        <v>4323</v>
      </c>
      <c r="B2140" s="144" t="s">
        <v>3275</v>
      </c>
      <c r="C2140" s="144" t="s">
        <v>4324</v>
      </c>
      <c r="D2140" s="144" t="s">
        <v>1151</v>
      </c>
      <c r="F2140" s="144" t="s">
        <v>467</v>
      </c>
      <c r="G2140" s="144" t="s">
        <v>195</v>
      </c>
      <c r="H2140" s="144" t="s">
        <v>195</v>
      </c>
    </row>
    <row r="2141" spans="1:8" x14ac:dyDescent="0.25">
      <c r="A2141" s="144" t="s">
        <v>4325</v>
      </c>
      <c r="B2141" s="144" t="s">
        <v>3275</v>
      </c>
      <c r="C2141" s="144" t="s">
        <v>4326</v>
      </c>
      <c r="D2141" s="144" t="s">
        <v>1151</v>
      </c>
      <c r="F2141" s="144" t="s">
        <v>467</v>
      </c>
      <c r="G2141" s="144" t="s">
        <v>195</v>
      </c>
      <c r="H2141" s="144" t="s">
        <v>195</v>
      </c>
    </row>
    <row r="2142" spans="1:8" x14ac:dyDescent="0.25">
      <c r="A2142" s="144" t="s">
        <v>4327</v>
      </c>
      <c r="B2142" s="144" t="s">
        <v>3275</v>
      </c>
      <c r="C2142" s="144" t="s">
        <v>4328</v>
      </c>
      <c r="D2142" s="144" t="s">
        <v>1151</v>
      </c>
      <c r="F2142" s="144" t="s">
        <v>467</v>
      </c>
      <c r="G2142" s="144" t="s">
        <v>195</v>
      </c>
      <c r="H2142" s="144" t="s">
        <v>195</v>
      </c>
    </row>
    <row r="2143" spans="1:8" x14ac:dyDescent="0.25">
      <c r="A2143" s="144" t="s">
        <v>4329</v>
      </c>
      <c r="B2143" s="144" t="s">
        <v>3275</v>
      </c>
      <c r="C2143" s="144" t="s">
        <v>4330</v>
      </c>
      <c r="D2143" s="144" t="s">
        <v>1151</v>
      </c>
      <c r="F2143" s="144" t="s">
        <v>467</v>
      </c>
      <c r="G2143" s="144" t="s">
        <v>195</v>
      </c>
      <c r="H2143" s="144" t="s">
        <v>195</v>
      </c>
    </row>
    <row r="2144" spans="1:8" x14ac:dyDescent="0.25">
      <c r="A2144" s="144" t="s">
        <v>4331</v>
      </c>
      <c r="B2144" s="144" t="s">
        <v>3275</v>
      </c>
      <c r="C2144" s="144" t="s">
        <v>4332</v>
      </c>
      <c r="D2144" s="144" t="s">
        <v>1151</v>
      </c>
      <c r="F2144" s="144" t="s">
        <v>467</v>
      </c>
      <c r="G2144" s="144" t="s">
        <v>195</v>
      </c>
      <c r="H2144" s="144" t="s">
        <v>195</v>
      </c>
    </row>
    <row r="2145" spans="1:8" x14ac:dyDescent="0.25">
      <c r="A2145" s="144" t="s">
        <v>4333</v>
      </c>
      <c r="B2145" s="144" t="s">
        <v>3275</v>
      </c>
      <c r="C2145" s="144" t="s">
        <v>4334</v>
      </c>
      <c r="D2145" s="144" t="s">
        <v>1151</v>
      </c>
      <c r="F2145" s="144" t="s">
        <v>467</v>
      </c>
      <c r="G2145" s="144" t="s">
        <v>195</v>
      </c>
      <c r="H2145" s="144" t="s">
        <v>195</v>
      </c>
    </row>
    <row r="2146" spans="1:8" x14ac:dyDescent="0.25">
      <c r="A2146" s="144" t="s">
        <v>4335</v>
      </c>
      <c r="B2146" s="144" t="s">
        <v>3275</v>
      </c>
      <c r="C2146" s="144" t="s">
        <v>4336</v>
      </c>
      <c r="D2146" s="144" t="s">
        <v>1151</v>
      </c>
      <c r="F2146" s="144" t="s">
        <v>467</v>
      </c>
      <c r="G2146" s="144" t="s">
        <v>195</v>
      </c>
      <c r="H2146" s="144" t="s">
        <v>195</v>
      </c>
    </row>
    <row r="2147" spans="1:8" x14ac:dyDescent="0.25">
      <c r="A2147" s="144" t="s">
        <v>4337</v>
      </c>
      <c r="B2147" s="144" t="s">
        <v>3275</v>
      </c>
      <c r="C2147" s="144" t="s">
        <v>4338</v>
      </c>
      <c r="D2147" s="144" t="s">
        <v>1151</v>
      </c>
      <c r="F2147" s="144" t="s">
        <v>467</v>
      </c>
      <c r="G2147" s="144" t="s">
        <v>195</v>
      </c>
      <c r="H2147" s="144" t="s">
        <v>195</v>
      </c>
    </row>
    <row r="2148" spans="1:8" x14ac:dyDescent="0.25">
      <c r="A2148" s="144" t="s">
        <v>4339</v>
      </c>
      <c r="B2148" s="144" t="s">
        <v>3275</v>
      </c>
      <c r="C2148" s="144" t="s">
        <v>4340</v>
      </c>
      <c r="D2148" s="144" t="s">
        <v>1151</v>
      </c>
      <c r="F2148" s="144" t="s">
        <v>467</v>
      </c>
      <c r="G2148" s="144" t="s">
        <v>195</v>
      </c>
      <c r="H2148" s="144" t="s">
        <v>195</v>
      </c>
    </row>
    <row r="2149" spans="1:8" x14ac:dyDescent="0.25">
      <c r="A2149" s="144" t="s">
        <v>4341</v>
      </c>
      <c r="B2149" s="144" t="s">
        <v>3275</v>
      </c>
      <c r="C2149" s="144" t="s">
        <v>4342</v>
      </c>
      <c r="D2149" s="144" t="s">
        <v>1151</v>
      </c>
      <c r="F2149" s="144" t="s">
        <v>467</v>
      </c>
      <c r="G2149" s="144" t="s">
        <v>195</v>
      </c>
      <c r="H2149" s="144" t="s">
        <v>195</v>
      </c>
    </row>
    <row r="2150" spans="1:8" x14ac:dyDescent="0.25">
      <c r="A2150" s="144" t="s">
        <v>4343</v>
      </c>
      <c r="B2150" s="144" t="s">
        <v>3275</v>
      </c>
      <c r="C2150" s="144" t="s">
        <v>4344</v>
      </c>
      <c r="D2150" s="144" t="s">
        <v>1151</v>
      </c>
      <c r="F2150" s="144" t="s">
        <v>467</v>
      </c>
      <c r="G2150" s="144" t="s">
        <v>195</v>
      </c>
      <c r="H2150" s="144" t="s">
        <v>195</v>
      </c>
    </row>
    <row r="2151" spans="1:8" x14ac:dyDescent="0.25">
      <c r="A2151" s="144" t="s">
        <v>4345</v>
      </c>
      <c r="B2151" s="144" t="s">
        <v>3275</v>
      </c>
      <c r="C2151" s="144" t="s">
        <v>4346</v>
      </c>
      <c r="D2151" s="144" t="s">
        <v>1151</v>
      </c>
      <c r="F2151" s="144" t="s">
        <v>467</v>
      </c>
      <c r="G2151" s="144" t="s">
        <v>195</v>
      </c>
      <c r="H2151" s="144" t="s">
        <v>195</v>
      </c>
    </row>
    <row r="2152" spans="1:8" x14ac:dyDescent="0.25">
      <c r="A2152" s="144" t="s">
        <v>4347</v>
      </c>
      <c r="B2152" s="144" t="s">
        <v>3275</v>
      </c>
      <c r="C2152" s="144" t="s">
        <v>4348</v>
      </c>
      <c r="D2152" s="144" t="s">
        <v>1151</v>
      </c>
      <c r="F2152" s="144" t="s">
        <v>467</v>
      </c>
      <c r="G2152" s="144" t="s">
        <v>195</v>
      </c>
      <c r="H2152" s="144" t="s">
        <v>195</v>
      </c>
    </row>
    <row r="2153" spans="1:8" x14ac:dyDescent="0.25">
      <c r="A2153" s="144" t="s">
        <v>4349</v>
      </c>
      <c r="B2153" s="144" t="s">
        <v>3275</v>
      </c>
      <c r="C2153" s="144" t="s">
        <v>4350</v>
      </c>
      <c r="D2153" s="144" t="s">
        <v>1151</v>
      </c>
      <c r="F2153" s="144" t="s">
        <v>467</v>
      </c>
      <c r="G2153" s="144" t="s">
        <v>195</v>
      </c>
      <c r="H2153" s="144" t="s">
        <v>195</v>
      </c>
    </row>
    <row r="2154" spans="1:8" x14ac:dyDescent="0.25">
      <c r="A2154" s="144" t="s">
        <v>4351</v>
      </c>
      <c r="B2154" s="144" t="s">
        <v>3275</v>
      </c>
      <c r="C2154" s="144" t="s">
        <v>4352</v>
      </c>
      <c r="D2154" s="144" t="s">
        <v>1151</v>
      </c>
      <c r="F2154" s="144" t="s">
        <v>467</v>
      </c>
      <c r="G2154" s="144" t="s">
        <v>195</v>
      </c>
      <c r="H2154" s="144" t="s">
        <v>195</v>
      </c>
    </row>
    <row r="2155" spans="1:8" x14ac:dyDescent="0.25">
      <c r="A2155" s="144" t="s">
        <v>4353</v>
      </c>
      <c r="B2155" s="144" t="s">
        <v>3275</v>
      </c>
      <c r="C2155" s="144" t="s">
        <v>4354</v>
      </c>
      <c r="D2155" s="144" t="s">
        <v>1151</v>
      </c>
      <c r="F2155" s="144" t="s">
        <v>467</v>
      </c>
      <c r="G2155" s="144" t="s">
        <v>195</v>
      </c>
      <c r="H2155" s="144" t="s">
        <v>195</v>
      </c>
    </row>
    <row r="2156" spans="1:8" x14ac:dyDescent="0.25">
      <c r="A2156" s="144" t="s">
        <v>4355</v>
      </c>
      <c r="B2156" s="144" t="s">
        <v>3275</v>
      </c>
      <c r="C2156" s="144" t="s">
        <v>4356</v>
      </c>
      <c r="D2156" s="144" t="s">
        <v>1151</v>
      </c>
      <c r="F2156" s="144" t="s">
        <v>467</v>
      </c>
      <c r="G2156" s="144" t="s">
        <v>195</v>
      </c>
      <c r="H2156" s="144" t="s">
        <v>195</v>
      </c>
    </row>
    <row r="2157" spans="1:8" x14ac:dyDescent="0.25">
      <c r="A2157" s="144" t="s">
        <v>4357</v>
      </c>
      <c r="B2157" s="144" t="s">
        <v>3275</v>
      </c>
      <c r="C2157" s="144" t="s">
        <v>4358</v>
      </c>
      <c r="D2157" s="144" t="s">
        <v>1151</v>
      </c>
      <c r="F2157" s="144" t="s">
        <v>467</v>
      </c>
      <c r="G2157" s="144" t="s">
        <v>195</v>
      </c>
      <c r="H2157" s="144" t="s">
        <v>195</v>
      </c>
    </row>
    <row r="2158" spans="1:8" x14ac:dyDescent="0.25">
      <c r="A2158" s="144" t="s">
        <v>4359</v>
      </c>
      <c r="B2158" s="144" t="s">
        <v>3275</v>
      </c>
      <c r="C2158" s="144" t="s">
        <v>4360</v>
      </c>
      <c r="D2158" s="144" t="s">
        <v>1151</v>
      </c>
      <c r="F2158" s="144" t="s">
        <v>467</v>
      </c>
      <c r="G2158" s="144" t="s">
        <v>195</v>
      </c>
      <c r="H2158" s="144" t="s">
        <v>195</v>
      </c>
    </row>
    <row r="2159" spans="1:8" x14ac:dyDescent="0.25">
      <c r="A2159" s="144" t="s">
        <v>4361</v>
      </c>
      <c r="B2159" s="144" t="s">
        <v>3275</v>
      </c>
      <c r="C2159" s="144" t="s">
        <v>4362</v>
      </c>
      <c r="D2159" s="144" t="s">
        <v>1151</v>
      </c>
      <c r="F2159" s="144" t="s">
        <v>467</v>
      </c>
      <c r="G2159" s="144" t="s">
        <v>195</v>
      </c>
      <c r="H2159" s="144" t="s">
        <v>195</v>
      </c>
    </row>
    <row r="2160" spans="1:8" x14ac:dyDescent="0.25">
      <c r="A2160" s="144" t="s">
        <v>4363</v>
      </c>
      <c r="B2160" s="144" t="s">
        <v>3275</v>
      </c>
      <c r="C2160" s="144" t="s">
        <v>4364</v>
      </c>
      <c r="D2160" s="144" t="s">
        <v>1151</v>
      </c>
      <c r="F2160" s="144" t="s">
        <v>467</v>
      </c>
      <c r="G2160" s="144" t="s">
        <v>195</v>
      </c>
      <c r="H2160" s="144" t="s">
        <v>195</v>
      </c>
    </row>
    <row r="2161" spans="1:8" x14ac:dyDescent="0.25">
      <c r="A2161" s="144" t="s">
        <v>4365</v>
      </c>
      <c r="B2161" s="144" t="s">
        <v>3275</v>
      </c>
      <c r="C2161" s="144" t="s">
        <v>4366</v>
      </c>
      <c r="D2161" s="144" t="s">
        <v>1151</v>
      </c>
      <c r="F2161" s="144" t="s">
        <v>467</v>
      </c>
      <c r="G2161" s="144" t="s">
        <v>195</v>
      </c>
      <c r="H2161" s="144" t="s">
        <v>195</v>
      </c>
    </row>
    <row r="2162" spans="1:8" x14ac:dyDescent="0.25">
      <c r="A2162" s="144" t="s">
        <v>4367</v>
      </c>
      <c r="B2162" s="144" t="s">
        <v>3275</v>
      </c>
      <c r="C2162" s="144" t="s">
        <v>4368</v>
      </c>
      <c r="D2162" s="144" t="s">
        <v>1151</v>
      </c>
      <c r="F2162" s="144" t="s">
        <v>467</v>
      </c>
      <c r="G2162" s="144" t="s">
        <v>195</v>
      </c>
      <c r="H2162" s="144" t="s">
        <v>195</v>
      </c>
    </row>
    <row r="2163" spans="1:8" x14ac:dyDescent="0.25">
      <c r="A2163" s="144" t="s">
        <v>4369</v>
      </c>
      <c r="B2163" s="144" t="s">
        <v>3275</v>
      </c>
      <c r="C2163" s="144" t="s">
        <v>4370</v>
      </c>
      <c r="D2163" s="144" t="s">
        <v>1151</v>
      </c>
      <c r="F2163" s="144" t="s">
        <v>467</v>
      </c>
      <c r="G2163" s="144" t="s">
        <v>195</v>
      </c>
      <c r="H2163" s="144" t="s">
        <v>195</v>
      </c>
    </row>
    <row r="2164" spans="1:8" x14ac:dyDescent="0.25">
      <c r="A2164" s="144" t="s">
        <v>4371</v>
      </c>
      <c r="B2164" s="144" t="s">
        <v>3275</v>
      </c>
      <c r="C2164" s="144" t="s">
        <v>4372</v>
      </c>
      <c r="D2164" s="144" t="s">
        <v>1151</v>
      </c>
      <c r="F2164" s="144" t="s">
        <v>467</v>
      </c>
      <c r="G2164" s="144" t="s">
        <v>195</v>
      </c>
      <c r="H2164" s="144" t="s">
        <v>195</v>
      </c>
    </row>
    <row r="2165" spans="1:8" x14ac:dyDescent="0.25">
      <c r="A2165" s="144" t="s">
        <v>4373</v>
      </c>
      <c r="B2165" s="144" t="s">
        <v>3275</v>
      </c>
      <c r="C2165" s="144" t="s">
        <v>4374</v>
      </c>
      <c r="D2165" s="144" t="s">
        <v>1151</v>
      </c>
      <c r="F2165" s="144" t="s">
        <v>467</v>
      </c>
      <c r="G2165" s="144" t="s">
        <v>195</v>
      </c>
      <c r="H2165" s="144" t="s">
        <v>195</v>
      </c>
    </row>
    <row r="2166" spans="1:8" x14ac:dyDescent="0.25">
      <c r="A2166" s="144" t="s">
        <v>4375</v>
      </c>
      <c r="B2166" s="144" t="s">
        <v>3275</v>
      </c>
      <c r="C2166" s="144" t="s">
        <v>4376</v>
      </c>
      <c r="D2166" s="144" t="s">
        <v>1151</v>
      </c>
      <c r="F2166" s="144" t="s">
        <v>467</v>
      </c>
      <c r="G2166" s="144" t="s">
        <v>195</v>
      </c>
      <c r="H2166" s="144" t="s">
        <v>195</v>
      </c>
    </row>
    <row r="2167" spans="1:8" x14ac:dyDescent="0.25">
      <c r="A2167" s="144" t="s">
        <v>4377</v>
      </c>
      <c r="B2167" s="144" t="s">
        <v>3275</v>
      </c>
      <c r="C2167" s="144" t="s">
        <v>4378</v>
      </c>
      <c r="D2167" s="144" t="s">
        <v>1151</v>
      </c>
      <c r="F2167" s="144" t="s">
        <v>467</v>
      </c>
      <c r="G2167" s="144" t="s">
        <v>195</v>
      </c>
      <c r="H2167" s="144" t="s">
        <v>195</v>
      </c>
    </row>
    <row r="2168" spans="1:8" x14ac:dyDescent="0.25">
      <c r="A2168" s="144" t="s">
        <v>4379</v>
      </c>
      <c r="B2168" s="144" t="s">
        <v>3275</v>
      </c>
      <c r="C2168" s="144" t="s">
        <v>4380</v>
      </c>
      <c r="D2168" s="144" t="s">
        <v>1151</v>
      </c>
      <c r="F2168" s="144" t="s">
        <v>467</v>
      </c>
      <c r="G2168" s="144" t="s">
        <v>195</v>
      </c>
      <c r="H2168" s="144" t="s">
        <v>195</v>
      </c>
    </row>
    <row r="2169" spans="1:8" x14ac:dyDescent="0.25">
      <c r="A2169" s="144" t="s">
        <v>4381</v>
      </c>
      <c r="B2169" s="144" t="s">
        <v>3275</v>
      </c>
      <c r="C2169" s="144" t="s">
        <v>4382</v>
      </c>
      <c r="D2169" s="144" t="s">
        <v>1151</v>
      </c>
      <c r="F2169" s="144" t="s">
        <v>467</v>
      </c>
      <c r="G2169" s="144" t="s">
        <v>195</v>
      </c>
      <c r="H2169" s="144" t="s">
        <v>195</v>
      </c>
    </row>
    <row r="2170" spans="1:8" x14ac:dyDescent="0.25">
      <c r="A2170" s="144" t="s">
        <v>4383</v>
      </c>
      <c r="B2170" s="144" t="s">
        <v>3275</v>
      </c>
      <c r="C2170" s="144" t="s">
        <v>4384</v>
      </c>
      <c r="D2170" s="144" t="s">
        <v>1151</v>
      </c>
      <c r="F2170" s="144" t="s">
        <v>467</v>
      </c>
      <c r="G2170" s="144" t="s">
        <v>195</v>
      </c>
      <c r="H2170" s="144" t="s">
        <v>195</v>
      </c>
    </row>
    <row r="2171" spans="1:8" x14ac:dyDescent="0.25">
      <c r="A2171" s="144" t="s">
        <v>4385</v>
      </c>
      <c r="B2171" s="144" t="s">
        <v>3275</v>
      </c>
      <c r="C2171" s="144" t="s">
        <v>4386</v>
      </c>
      <c r="D2171" s="144" t="s">
        <v>1151</v>
      </c>
      <c r="F2171" s="144" t="s">
        <v>467</v>
      </c>
      <c r="G2171" s="144" t="s">
        <v>195</v>
      </c>
      <c r="H2171" s="144" t="s">
        <v>195</v>
      </c>
    </row>
    <row r="2172" spans="1:8" x14ac:dyDescent="0.25">
      <c r="A2172" s="144" t="s">
        <v>4387</v>
      </c>
      <c r="B2172" s="144" t="s">
        <v>3275</v>
      </c>
      <c r="C2172" s="144" t="s">
        <v>4388</v>
      </c>
      <c r="D2172" s="144" t="s">
        <v>1151</v>
      </c>
      <c r="F2172" s="144" t="s">
        <v>467</v>
      </c>
      <c r="G2172" s="144" t="s">
        <v>195</v>
      </c>
      <c r="H2172" s="144" t="s">
        <v>195</v>
      </c>
    </row>
    <row r="2173" spans="1:8" x14ac:dyDescent="0.25">
      <c r="A2173" s="144" t="s">
        <v>4389</v>
      </c>
      <c r="B2173" s="144" t="s">
        <v>3275</v>
      </c>
      <c r="C2173" s="144" t="s">
        <v>4390</v>
      </c>
      <c r="D2173" s="144" t="s">
        <v>1151</v>
      </c>
      <c r="F2173" s="144" t="s">
        <v>467</v>
      </c>
      <c r="G2173" s="144" t="s">
        <v>195</v>
      </c>
      <c r="H2173" s="144" t="s">
        <v>195</v>
      </c>
    </row>
    <row r="2174" spans="1:8" x14ac:dyDescent="0.25">
      <c r="A2174" s="144" t="s">
        <v>4391</v>
      </c>
      <c r="B2174" s="144" t="s">
        <v>3275</v>
      </c>
      <c r="C2174" s="144" t="s">
        <v>4392</v>
      </c>
      <c r="D2174" s="144" t="s">
        <v>1151</v>
      </c>
      <c r="F2174" s="144" t="s">
        <v>467</v>
      </c>
      <c r="G2174" s="144" t="s">
        <v>195</v>
      </c>
      <c r="H2174" s="144" t="s">
        <v>195</v>
      </c>
    </row>
    <row r="2175" spans="1:8" x14ac:dyDescent="0.25">
      <c r="A2175" s="144" t="s">
        <v>4393</v>
      </c>
      <c r="B2175" s="144" t="s">
        <v>3275</v>
      </c>
      <c r="C2175" s="144" t="s">
        <v>4394</v>
      </c>
      <c r="D2175" s="144" t="s">
        <v>389</v>
      </c>
      <c r="E2175" s="144">
        <v>100</v>
      </c>
      <c r="G2175" s="144" t="s">
        <v>195</v>
      </c>
      <c r="H2175" s="144" t="s">
        <v>195</v>
      </c>
    </row>
    <row r="2176" spans="1:8" x14ac:dyDescent="0.25">
      <c r="A2176" s="144" t="s">
        <v>4395</v>
      </c>
      <c r="B2176" s="144" t="s">
        <v>3275</v>
      </c>
      <c r="C2176" s="144" t="s">
        <v>4396</v>
      </c>
      <c r="D2176" s="144" t="s">
        <v>1151</v>
      </c>
      <c r="F2176" s="144" t="s">
        <v>467</v>
      </c>
      <c r="G2176" s="144" t="s">
        <v>195</v>
      </c>
      <c r="H2176" s="144" t="s">
        <v>195</v>
      </c>
    </row>
    <row r="2177" spans="1:8" x14ac:dyDescent="0.25">
      <c r="A2177" s="144" t="s">
        <v>4397</v>
      </c>
      <c r="B2177" s="144" t="s">
        <v>3275</v>
      </c>
      <c r="C2177" s="144" t="s">
        <v>4398</v>
      </c>
      <c r="D2177" s="144" t="s">
        <v>1151</v>
      </c>
      <c r="F2177" s="144" t="s">
        <v>467</v>
      </c>
      <c r="G2177" s="144" t="s">
        <v>195</v>
      </c>
      <c r="H2177" s="144" t="s">
        <v>195</v>
      </c>
    </row>
    <row r="2178" spans="1:8" x14ac:dyDescent="0.25">
      <c r="A2178" s="144" t="s">
        <v>4399</v>
      </c>
      <c r="B2178" s="144" t="s">
        <v>3275</v>
      </c>
      <c r="C2178" s="144" t="s">
        <v>4400</v>
      </c>
      <c r="D2178" s="144" t="s">
        <v>1151</v>
      </c>
      <c r="F2178" s="144" t="s">
        <v>467</v>
      </c>
      <c r="G2178" s="144" t="s">
        <v>195</v>
      </c>
      <c r="H2178" s="144" t="s">
        <v>195</v>
      </c>
    </row>
    <row r="2179" spans="1:8" x14ac:dyDescent="0.25">
      <c r="A2179" s="144" t="s">
        <v>4401</v>
      </c>
      <c r="B2179" s="144" t="s">
        <v>3275</v>
      </c>
      <c r="C2179" s="144" t="s">
        <v>4402</v>
      </c>
      <c r="D2179" s="144" t="s">
        <v>1151</v>
      </c>
      <c r="F2179" s="144" t="s">
        <v>467</v>
      </c>
      <c r="G2179" s="144" t="s">
        <v>195</v>
      </c>
      <c r="H2179" s="144" t="s">
        <v>195</v>
      </c>
    </row>
    <row r="2180" spans="1:8" x14ac:dyDescent="0.25">
      <c r="A2180" s="144" t="s">
        <v>4403</v>
      </c>
      <c r="B2180" s="144" t="s">
        <v>3275</v>
      </c>
      <c r="C2180" s="144" t="s">
        <v>4404</v>
      </c>
      <c r="D2180" s="144" t="s">
        <v>1151</v>
      </c>
      <c r="F2180" s="144" t="s">
        <v>467</v>
      </c>
      <c r="G2180" s="144" t="s">
        <v>195</v>
      </c>
      <c r="H2180" s="144" t="s">
        <v>195</v>
      </c>
    </row>
    <row r="2181" spans="1:8" x14ac:dyDescent="0.25">
      <c r="A2181" s="144" t="s">
        <v>4405</v>
      </c>
      <c r="B2181" s="144" t="s">
        <v>3275</v>
      </c>
      <c r="C2181" s="144" t="s">
        <v>4406</v>
      </c>
      <c r="D2181" s="144" t="s">
        <v>1151</v>
      </c>
      <c r="F2181" s="144" t="s">
        <v>467</v>
      </c>
      <c r="G2181" s="144" t="s">
        <v>195</v>
      </c>
      <c r="H2181" s="144" t="s">
        <v>195</v>
      </c>
    </row>
    <row r="2182" spans="1:8" x14ac:dyDescent="0.25">
      <c r="A2182" s="144" t="s">
        <v>4407</v>
      </c>
      <c r="B2182" s="144" t="s">
        <v>3275</v>
      </c>
      <c r="C2182" s="144" t="s">
        <v>4408</v>
      </c>
      <c r="D2182" s="144" t="s">
        <v>1151</v>
      </c>
      <c r="F2182" s="144" t="s">
        <v>467</v>
      </c>
      <c r="G2182" s="144" t="s">
        <v>195</v>
      </c>
      <c r="H2182" s="144" t="s">
        <v>195</v>
      </c>
    </row>
    <row r="2183" spans="1:8" x14ac:dyDescent="0.25">
      <c r="A2183" s="144" t="s">
        <v>4409</v>
      </c>
      <c r="B2183" s="144" t="s">
        <v>3275</v>
      </c>
      <c r="C2183" s="144" t="s">
        <v>4410</v>
      </c>
      <c r="D2183" s="144" t="s">
        <v>1151</v>
      </c>
      <c r="F2183" s="144" t="s">
        <v>467</v>
      </c>
      <c r="G2183" s="144" t="s">
        <v>195</v>
      </c>
      <c r="H2183" s="144" t="s">
        <v>195</v>
      </c>
    </row>
    <row r="2184" spans="1:8" x14ac:dyDescent="0.25">
      <c r="A2184" s="144" t="s">
        <v>4411</v>
      </c>
      <c r="B2184" s="144" t="s">
        <v>3275</v>
      </c>
      <c r="C2184" s="144" t="s">
        <v>4412</v>
      </c>
      <c r="D2184" s="144" t="s">
        <v>1151</v>
      </c>
      <c r="F2184" s="144" t="s">
        <v>467</v>
      </c>
      <c r="G2184" s="144" t="s">
        <v>195</v>
      </c>
      <c r="H2184" s="144" t="s">
        <v>195</v>
      </c>
    </row>
    <row r="2185" spans="1:8" x14ac:dyDescent="0.25">
      <c r="A2185" s="144" t="s">
        <v>4413</v>
      </c>
      <c r="B2185" s="144" t="s">
        <v>3275</v>
      </c>
      <c r="C2185" s="144" t="s">
        <v>4414</v>
      </c>
      <c r="D2185" s="144" t="s">
        <v>1151</v>
      </c>
      <c r="F2185" s="144" t="s">
        <v>467</v>
      </c>
      <c r="G2185" s="144" t="s">
        <v>195</v>
      </c>
      <c r="H2185" s="144" t="s">
        <v>195</v>
      </c>
    </row>
    <row r="2186" spans="1:8" x14ac:dyDescent="0.25">
      <c r="A2186" s="144" t="s">
        <v>4415</v>
      </c>
      <c r="B2186" s="144" t="s">
        <v>3275</v>
      </c>
      <c r="C2186" s="144" t="s">
        <v>4416</v>
      </c>
      <c r="D2186" s="144" t="s">
        <v>1151</v>
      </c>
      <c r="F2186" s="144" t="s">
        <v>467</v>
      </c>
      <c r="G2186" s="144" t="s">
        <v>195</v>
      </c>
      <c r="H2186" s="144" t="s">
        <v>195</v>
      </c>
    </row>
    <row r="2187" spans="1:8" x14ac:dyDescent="0.25">
      <c r="A2187" s="144" t="s">
        <v>4417</v>
      </c>
      <c r="B2187" s="144" t="s">
        <v>3275</v>
      </c>
      <c r="C2187" s="144" t="s">
        <v>4418</v>
      </c>
      <c r="D2187" s="144" t="s">
        <v>1151</v>
      </c>
      <c r="F2187" s="144" t="s">
        <v>467</v>
      </c>
      <c r="G2187" s="144" t="s">
        <v>195</v>
      </c>
      <c r="H2187" s="144" t="s">
        <v>195</v>
      </c>
    </row>
    <row r="2188" spans="1:8" x14ac:dyDescent="0.25">
      <c r="A2188" s="144" t="s">
        <v>4419</v>
      </c>
      <c r="B2188" s="144" t="s">
        <v>3275</v>
      </c>
      <c r="C2188" s="144" t="s">
        <v>4420</v>
      </c>
      <c r="D2188" s="144" t="s">
        <v>1151</v>
      </c>
      <c r="F2188" s="144" t="s">
        <v>467</v>
      </c>
      <c r="G2188" s="144" t="s">
        <v>195</v>
      </c>
      <c r="H2188" s="144" t="s">
        <v>195</v>
      </c>
    </row>
    <row r="2189" spans="1:8" x14ac:dyDescent="0.25">
      <c r="A2189" s="144" t="s">
        <v>4421</v>
      </c>
      <c r="B2189" s="144" t="s">
        <v>3275</v>
      </c>
      <c r="C2189" s="144" t="s">
        <v>4422</v>
      </c>
      <c r="D2189" s="144" t="s">
        <v>1151</v>
      </c>
      <c r="F2189" s="144" t="s">
        <v>467</v>
      </c>
      <c r="G2189" s="144" t="s">
        <v>195</v>
      </c>
      <c r="H2189" s="144" t="s">
        <v>195</v>
      </c>
    </row>
    <row r="2190" spans="1:8" x14ac:dyDescent="0.25">
      <c r="A2190" s="144" t="s">
        <v>4423</v>
      </c>
      <c r="B2190" s="144" t="s">
        <v>3275</v>
      </c>
      <c r="C2190" s="144" t="s">
        <v>4424</v>
      </c>
      <c r="D2190" s="144" t="s">
        <v>1151</v>
      </c>
      <c r="F2190" s="144" t="s">
        <v>467</v>
      </c>
      <c r="G2190" s="144" t="s">
        <v>195</v>
      </c>
      <c r="H2190" s="144" t="s">
        <v>195</v>
      </c>
    </row>
    <row r="2191" spans="1:8" x14ac:dyDescent="0.25">
      <c r="A2191" s="144" t="s">
        <v>4425</v>
      </c>
      <c r="B2191" s="144" t="s">
        <v>3275</v>
      </c>
      <c r="C2191" s="144" t="s">
        <v>4426</v>
      </c>
      <c r="D2191" s="144" t="s">
        <v>1151</v>
      </c>
      <c r="F2191" s="144" t="s">
        <v>467</v>
      </c>
      <c r="G2191" s="144" t="s">
        <v>195</v>
      </c>
      <c r="H2191" s="144" t="s">
        <v>195</v>
      </c>
    </row>
    <row r="2192" spans="1:8" x14ac:dyDescent="0.25">
      <c r="A2192" s="144" t="s">
        <v>4427</v>
      </c>
      <c r="B2192" s="144" t="s">
        <v>3275</v>
      </c>
      <c r="C2192" s="144" t="s">
        <v>4428</v>
      </c>
      <c r="D2192" s="144" t="s">
        <v>1151</v>
      </c>
      <c r="F2192" s="144" t="s">
        <v>467</v>
      </c>
      <c r="G2192" s="144" t="s">
        <v>195</v>
      </c>
      <c r="H2192" s="144" t="s">
        <v>195</v>
      </c>
    </row>
    <row r="2193" spans="1:8" x14ac:dyDescent="0.25">
      <c r="A2193" s="144" t="s">
        <v>4429</v>
      </c>
      <c r="B2193" s="144" t="s">
        <v>3275</v>
      </c>
      <c r="C2193" s="144" t="s">
        <v>4430</v>
      </c>
      <c r="D2193" s="144" t="s">
        <v>1151</v>
      </c>
      <c r="F2193" s="144" t="s">
        <v>467</v>
      </c>
      <c r="G2193" s="144" t="s">
        <v>195</v>
      </c>
      <c r="H2193" s="144" t="s">
        <v>195</v>
      </c>
    </row>
    <row r="2194" spans="1:8" x14ac:dyDescent="0.25">
      <c r="A2194" s="144" t="s">
        <v>4431</v>
      </c>
      <c r="B2194" s="144" t="s">
        <v>3275</v>
      </c>
      <c r="C2194" s="144" t="s">
        <v>4432</v>
      </c>
      <c r="D2194" s="144" t="s">
        <v>1151</v>
      </c>
      <c r="F2194" s="144" t="s">
        <v>467</v>
      </c>
      <c r="G2194" s="144" t="s">
        <v>195</v>
      </c>
      <c r="H2194" s="144" t="s">
        <v>195</v>
      </c>
    </row>
    <row r="2195" spans="1:8" x14ac:dyDescent="0.25">
      <c r="A2195" s="144" t="s">
        <v>4433</v>
      </c>
      <c r="B2195" s="144" t="s">
        <v>3275</v>
      </c>
      <c r="C2195" s="144" t="s">
        <v>4434</v>
      </c>
      <c r="D2195" s="144" t="s">
        <v>1151</v>
      </c>
      <c r="F2195" s="144" t="s">
        <v>467</v>
      </c>
      <c r="G2195" s="144" t="s">
        <v>195</v>
      </c>
      <c r="H2195" s="144" t="s">
        <v>195</v>
      </c>
    </row>
    <row r="2196" spans="1:8" x14ac:dyDescent="0.25">
      <c r="A2196" s="144" t="s">
        <v>4435</v>
      </c>
      <c r="B2196" s="144" t="s">
        <v>3275</v>
      </c>
      <c r="C2196" s="144" t="s">
        <v>4436</v>
      </c>
      <c r="D2196" s="144" t="s">
        <v>1151</v>
      </c>
      <c r="F2196" s="144" t="s">
        <v>467</v>
      </c>
      <c r="G2196" s="144" t="s">
        <v>195</v>
      </c>
      <c r="H2196" s="144" t="s">
        <v>195</v>
      </c>
    </row>
    <row r="2197" spans="1:8" x14ac:dyDescent="0.25">
      <c r="A2197" s="144" t="s">
        <v>4437</v>
      </c>
      <c r="B2197" s="144" t="s">
        <v>3275</v>
      </c>
      <c r="C2197" s="144" t="s">
        <v>4438</v>
      </c>
      <c r="D2197" s="144" t="s">
        <v>1151</v>
      </c>
      <c r="F2197" s="144" t="s">
        <v>467</v>
      </c>
      <c r="G2197" s="144" t="s">
        <v>195</v>
      </c>
      <c r="H2197" s="144" t="s">
        <v>195</v>
      </c>
    </row>
    <row r="2198" spans="1:8" x14ac:dyDescent="0.25">
      <c r="A2198" s="144" t="s">
        <v>4439</v>
      </c>
      <c r="B2198" s="144" t="s">
        <v>3275</v>
      </c>
      <c r="C2198" s="144" t="s">
        <v>4440</v>
      </c>
      <c r="D2198" s="144" t="s">
        <v>1151</v>
      </c>
      <c r="F2198" s="144" t="s">
        <v>467</v>
      </c>
      <c r="G2198" s="144" t="s">
        <v>195</v>
      </c>
      <c r="H2198" s="144" t="s">
        <v>195</v>
      </c>
    </row>
    <row r="2199" spans="1:8" x14ac:dyDescent="0.25">
      <c r="A2199" s="144" t="s">
        <v>4441</v>
      </c>
      <c r="B2199" s="144" t="s">
        <v>3275</v>
      </c>
      <c r="C2199" s="144" t="s">
        <v>4442</v>
      </c>
      <c r="D2199" s="144" t="s">
        <v>1151</v>
      </c>
      <c r="F2199" s="144" t="s">
        <v>467</v>
      </c>
      <c r="G2199" s="144" t="s">
        <v>195</v>
      </c>
      <c r="H2199" s="144" t="s">
        <v>195</v>
      </c>
    </row>
    <row r="2200" spans="1:8" x14ac:dyDescent="0.25">
      <c r="A2200" s="144" t="s">
        <v>4443</v>
      </c>
      <c r="B2200" s="144" t="s">
        <v>3275</v>
      </c>
      <c r="C2200" s="144" t="s">
        <v>4444</v>
      </c>
      <c r="D2200" s="144" t="s">
        <v>1151</v>
      </c>
      <c r="F2200" s="144" t="s">
        <v>467</v>
      </c>
      <c r="G2200" s="144" t="s">
        <v>195</v>
      </c>
      <c r="H2200" s="144" t="s">
        <v>195</v>
      </c>
    </row>
    <row r="2201" spans="1:8" x14ac:dyDescent="0.25">
      <c r="A2201" s="144" t="s">
        <v>4445</v>
      </c>
      <c r="B2201" s="144" t="s">
        <v>3275</v>
      </c>
      <c r="C2201" s="144" t="s">
        <v>4446</v>
      </c>
      <c r="D2201" s="144" t="s">
        <v>1151</v>
      </c>
      <c r="F2201" s="144" t="s">
        <v>467</v>
      </c>
      <c r="G2201" s="144" t="s">
        <v>195</v>
      </c>
      <c r="H2201" s="144" t="s">
        <v>195</v>
      </c>
    </row>
    <row r="2202" spans="1:8" x14ac:dyDescent="0.25">
      <c r="A2202" s="144" t="s">
        <v>4447</v>
      </c>
      <c r="B2202" s="144" t="s">
        <v>3275</v>
      </c>
      <c r="C2202" s="144" t="s">
        <v>4448</v>
      </c>
      <c r="D2202" s="144" t="s">
        <v>1151</v>
      </c>
      <c r="F2202" s="144" t="s">
        <v>467</v>
      </c>
      <c r="G2202" s="144" t="s">
        <v>195</v>
      </c>
      <c r="H2202" s="144" t="s">
        <v>195</v>
      </c>
    </row>
    <row r="2203" spans="1:8" x14ac:dyDescent="0.25">
      <c r="A2203" s="144" t="s">
        <v>4449</v>
      </c>
      <c r="B2203" s="144" t="s">
        <v>3275</v>
      </c>
      <c r="C2203" s="144" t="s">
        <v>4450</v>
      </c>
      <c r="D2203" s="144" t="s">
        <v>1151</v>
      </c>
      <c r="F2203" s="144" t="s">
        <v>467</v>
      </c>
      <c r="G2203" s="144" t="s">
        <v>195</v>
      </c>
      <c r="H2203" s="144" t="s">
        <v>195</v>
      </c>
    </row>
    <row r="2204" spans="1:8" x14ac:dyDescent="0.25">
      <c r="A2204" s="144" t="s">
        <v>4451</v>
      </c>
      <c r="B2204" s="144" t="s">
        <v>3275</v>
      </c>
      <c r="C2204" s="144" t="s">
        <v>4452</v>
      </c>
      <c r="D2204" s="144" t="s">
        <v>1151</v>
      </c>
      <c r="F2204" s="144" t="s">
        <v>467</v>
      </c>
      <c r="G2204" s="144" t="s">
        <v>195</v>
      </c>
      <c r="H2204" s="144" t="s">
        <v>195</v>
      </c>
    </row>
    <row r="2205" spans="1:8" x14ac:dyDescent="0.25">
      <c r="A2205" s="144" t="s">
        <v>4453</v>
      </c>
      <c r="B2205" s="144" t="s">
        <v>3275</v>
      </c>
      <c r="C2205" s="144" t="s">
        <v>4454</v>
      </c>
      <c r="D2205" s="144" t="s">
        <v>1151</v>
      </c>
      <c r="F2205" s="144" t="s">
        <v>467</v>
      </c>
      <c r="G2205" s="144" t="s">
        <v>195</v>
      </c>
      <c r="H2205" s="144" t="s">
        <v>195</v>
      </c>
    </row>
    <row r="2206" spans="1:8" x14ac:dyDescent="0.25">
      <c r="A2206" s="144" t="s">
        <v>4455</v>
      </c>
      <c r="B2206" s="144" t="s">
        <v>3275</v>
      </c>
      <c r="C2206" s="144" t="s">
        <v>4456</v>
      </c>
      <c r="D2206" s="144" t="s">
        <v>1151</v>
      </c>
      <c r="F2206" s="144" t="s">
        <v>467</v>
      </c>
      <c r="G2206" s="144" t="s">
        <v>195</v>
      </c>
      <c r="H2206" s="144" t="s">
        <v>195</v>
      </c>
    </row>
    <row r="2207" spans="1:8" x14ac:dyDescent="0.25">
      <c r="A2207" s="144" t="s">
        <v>4457</v>
      </c>
      <c r="B2207" s="144" t="s">
        <v>3275</v>
      </c>
      <c r="C2207" s="144" t="s">
        <v>4458</v>
      </c>
      <c r="D2207" s="144" t="s">
        <v>1151</v>
      </c>
      <c r="F2207" s="144" t="s">
        <v>467</v>
      </c>
      <c r="G2207" s="144" t="s">
        <v>195</v>
      </c>
      <c r="H2207" s="144" t="s">
        <v>195</v>
      </c>
    </row>
    <row r="2208" spans="1:8" x14ac:dyDescent="0.25">
      <c r="A2208" s="144" t="s">
        <v>4459</v>
      </c>
      <c r="B2208" s="144" t="s">
        <v>3275</v>
      </c>
      <c r="C2208" s="144" t="s">
        <v>4460</v>
      </c>
      <c r="D2208" s="144" t="s">
        <v>1151</v>
      </c>
      <c r="F2208" s="144" t="s">
        <v>467</v>
      </c>
      <c r="G2208" s="144" t="s">
        <v>195</v>
      </c>
      <c r="H2208" s="144" t="s">
        <v>195</v>
      </c>
    </row>
    <row r="2209" spans="1:8" x14ac:dyDescent="0.25">
      <c r="A2209" s="144" t="s">
        <v>4461</v>
      </c>
      <c r="B2209" s="144" t="s">
        <v>3275</v>
      </c>
      <c r="C2209" s="144" t="s">
        <v>4462</v>
      </c>
      <c r="D2209" s="144" t="s">
        <v>1151</v>
      </c>
      <c r="F2209" s="144" t="s">
        <v>467</v>
      </c>
      <c r="G2209" s="144" t="s">
        <v>195</v>
      </c>
      <c r="H2209" s="144" t="s">
        <v>195</v>
      </c>
    </row>
    <row r="2210" spans="1:8" x14ac:dyDescent="0.25">
      <c r="A2210" s="144" t="s">
        <v>4463</v>
      </c>
      <c r="B2210" s="144" t="s">
        <v>3275</v>
      </c>
      <c r="C2210" s="144" t="s">
        <v>4464</v>
      </c>
      <c r="D2210" s="144" t="s">
        <v>1151</v>
      </c>
      <c r="F2210" s="144" t="s">
        <v>467</v>
      </c>
      <c r="G2210" s="144" t="s">
        <v>195</v>
      </c>
      <c r="H2210" s="144" t="s">
        <v>195</v>
      </c>
    </row>
    <row r="2211" spans="1:8" x14ac:dyDescent="0.25">
      <c r="A2211" s="144" t="s">
        <v>4465</v>
      </c>
      <c r="B2211" s="144" t="s">
        <v>3275</v>
      </c>
      <c r="C2211" s="144" t="s">
        <v>4466</v>
      </c>
      <c r="D2211" s="144" t="s">
        <v>389</v>
      </c>
      <c r="E2211" s="144">
        <v>100</v>
      </c>
      <c r="G2211" s="144" t="s">
        <v>195</v>
      </c>
      <c r="H2211" s="144" t="s">
        <v>195</v>
      </c>
    </row>
    <row r="2212" spans="1:8" x14ac:dyDescent="0.25">
      <c r="A2212" s="144" t="s">
        <v>4467</v>
      </c>
      <c r="B2212" s="144" t="s">
        <v>3275</v>
      </c>
      <c r="C2212" s="144" t="s">
        <v>4468</v>
      </c>
      <c r="D2212" s="144" t="s">
        <v>1151</v>
      </c>
      <c r="F2212" s="144" t="s">
        <v>467</v>
      </c>
      <c r="G2212" s="144" t="s">
        <v>195</v>
      </c>
      <c r="H2212" s="144" t="s">
        <v>195</v>
      </c>
    </row>
    <row r="2213" spans="1:8" x14ac:dyDescent="0.25">
      <c r="A2213" s="144" t="s">
        <v>4469</v>
      </c>
      <c r="B2213" s="144" t="s">
        <v>3275</v>
      </c>
      <c r="C2213" s="144" t="s">
        <v>4470</v>
      </c>
      <c r="D2213" s="144" t="s">
        <v>1151</v>
      </c>
      <c r="F2213" s="144" t="s">
        <v>467</v>
      </c>
      <c r="G2213" s="144" t="s">
        <v>195</v>
      </c>
      <c r="H2213" s="144" t="s">
        <v>195</v>
      </c>
    </row>
    <row r="2214" spans="1:8" x14ac:dyDescent="0.25">
      <c r="A2214" s="144" t="s">
        <v>4471</v>
      </c>
      <c r="B2214" s="144" t="s">
        <v>3275</v>
      </c>
      <c r="C2214" s="144" t="s">
        <v>4472</v>
      </c>
      <c r="D2214" s="144" t="s">
        <v>1151</v>
      </c>
      <c r="F2214" s="144" t="s">
        <v>467</v>
      </c>
      <c r="G2214" s="144" t="s">
        <v>195</v>
      </c>
      <c r="H2214" s="144" t="s">
        <v>195</v>
      </c>
    </row>
    <row r="2215" spans="1:8" x14ac:dyDescent="0.25">
      <c r="A2215" s="144" t="s">
        <v>4473</v>
      </c>
      <c r="B2215" s="144" t="s">
        <v>3275</v>
      </c>
      <c r="C2215" s="144" t="s">
        <v>4474</v>
      </c>
      <c r="D2215" s="144" t="s">
        <v>1151</v>
      </c>
      <c r="F2215" s="144" t="s">
        <v>467</v>
      </c>
      <c r="G2215" s="144" t="s">
        <v>195</v>
      </c>
      <c r="H2215" s="144" t="s">
        <v>195</v>
      </c>
    </row>
    <row r="2216" spans="1:8" x14ac:dyDescent="0.25">
      <c r="A2216" s="144" t="s">
        <v>4475</v>
      </c>
      <c r="B2216" s="144" t="s">
        <v>3275</v>
      </c>
      <c r="C2216" s="144" t="s">
        <v>4476</v>
      </c>
      <c r="D2216" s="144" t="s">
        <v>1151</v>
      </c>
      <c r="F2216" s="144" t="s">
        <v>467</v>
      </c>
      <c r="G2216" s="144" t="s">
        <v>195</v>
      </c>
      <c r="H2216" s="144" t="s">
        <v>195</v>
      </c>
    </row>
    <row r="2217" spans="1:8" x14ac:dyDescent="0.25">
      <c r="A2217" s="144" t="s">
        <v>4477</v>
      </c>
      <c r="B2217" s="144" t="s">
        <v>3275</v>
      </c>
      <c r="C2217" s="144" t="s">
        <v>4478</v>
      </c>
      <c r="D2217" s="144" t="s">
        <v>1151</v>
      </c>
      <c r="F2217" s="144" t="s">
        <v>467</v>
      </c>
      <c r="G2217" s="144" t="s">
        <v>195</v>
      </c>
      <c r="H2217" s="144" t="s">
        <v>195</v>
      </c>
    </row>
    <row r="2218" spans="1:8" x14ac:dyDescent="0.25">
      <c r="A2218" s="144" t="s">
        <v>4479</v>
      </c>
      <c r="B2218" s="144" t="s">
        <v>3275</v>
      </c>
      <c r="C2218" s="144" t="s">
        <v>4480</v>
      </c>
      <c r="D2218" s="144" t="s">
        <v>1151</v>
      </c>
      <c r="F2218" s="144" t="s">
        <v>467</v>
      </c>
      <c r="G2218" s="144" t="s">
        <v>195</v>
      </c>
      <c r="H2218" s="144" t="s">
        <v>195</v>
      </c>
    </row>
    <row r="2219" spans="1:8" x14ac:dyDescent="0.25">
      <c r="A2219" s="144" t="s">
        <v>4481</v>
      </c>
      <c r="B2219" s="144" t="s">
        <v>3275</v>
      </c>
      <c r="C2219" s="144" t="s">
        <v>4482</v>
      </c>
      <c r="D2219" s="144" t="s">
        <v>1151</v>
      </c>
      <c r="F2219" s="144" t="s">
        <v>467</v>
      </c>
      <c r="G2219" s="144" t="s">
        <v>195</v>
      </c>
      <c r="H2219" s="144" t="s">
        <v>195</v>
      </c>
    </row>
    <row r="2220" spans="1:8" x14ac:dyDescent="0.25">
      <c r="A2220" s="144" t="s">
        <v>4483</v>
      </c>
      <c r="B2220" s="144" t="s">
        <v>3275</v>
      </c>
      <c r="C2220" s="144" t="s">
        <v>4484</v>
      </c>
      <c r="D2220" s="144" t="s">
        <v>1151</v>
      </c>
      <c r="F2220" s="144" t="s">
        <v>467</v>
      </c>
      <c r="G2220" s="144" t="s">
        <v>195</v>
      </c>
      <c r="H2220" s="144" t="s">
        <v>195</v>
      </c>
    </row>
    <row r="2221" spans="1:8" x14ac:dyDescent="0.25">
      <c r="A2221" s="144" t="s">
        <v>4485</v>
      </c>
      <c r="B2221" s="144" t="s">
        <v>3275</v>
      </c>
      <c r="C2221" s="144" t="s">
        <v>4486</v>
      </c>
      <c r="D2221" s="144" t="s">
        <v>1151</v>
      </c>
      <c r="F2221" s="144" t="s">
        <v>467</v>
      </c>
      <c r="G2221" s="144" t="s">
        <v>195</v>
      </c>
      <c r="H2221" s="144" t="s">
        <v>195</v>
      </c>
    </row>
    <row r="2222" spans="1:8" x14ac:dyDescent="0.25">
      <c r="A2222" s="144" t="s">
        <v>4487</v>
      </c>
      <c r="B2222" s="144" t="s">
        <v>3275</v>
      </c>
      <c r="C2222" s="144" t="s">
        <v>4488</v>
      </c>
      <c r="D2222" s="144" t="s">
        <v>1151</v>
      </c>
      <c r="F2222" s="144" t="s">
        <v>467</v>
      </c>
      <c r="G2222" s="144" t="s">
        <v>195</v>
      </c>
      <c r="H2222" s="144" t="s">
        <v>195</v>
      </c>
    </row>
    <row r="2223" spans="1:8" x14ac:dyDescent="0.25">
      <c r="A2223" s="144" t="s">
        <v>4489</v>
      </c>
      <c r="B2223" s="144" t="s">
        <v>3275</v>
      </c>
      <c r="C2223" s="144" t="s">
        <v>4490</v>
      </c>
      <c r="D2223" s="144" t="s">
        <v>1151</v>
      </c>
      <c r="F2223" s="144" t="s">
        <v>467</v>
      </c>
      <c r="G2223" s="144" t="s">
        <v>195</v>
      </c>
      <c r="H2223" s="144" t="s">
        <v>195</v>
      </c>
    </row>
    <row r="2224" spans="1:8" x14ac:dyDescent="0.25">
      <c r="A2224" s="144" t="s">
        <v>4491</v>
      </c>
      <c r="B2224" s="144" t="s">
        <v>3275</v>
      </c>
      <c r="C2224" s="144" t="s">
        <v>4492</v>
      </c>
      <c r="D2224" s="144" t="s">
        <v>1151</v>
      </c>
      <c r="F2224" s="144" t="s">
        <v>467</v>
      </c>
      <c r="G2224" s="144" t="s">
        <v>195</v>
      </c>
      <c r="H2224" s="144" t="s">
        <v>195</v>
      </c>
    </row>
    <row r="2225" spans="1:8" x14ac:dyDescent="0.25">
      <c r="A2225" s="144" t="s">
        <v>4493</v>
      </c>
      <c r="B2225" s="144" t="s">
        <v>3275</v>
      </c>
      <c r="C2225" s="144" t="s">
        <v>4494</v>
      </c>
      <c r="D2225" s="144" t="s">
        <v>1151</v>
      </c>
      <c r="F2225" s="144" t="s">
        <v>467</v>
      </c>
      <c r="G2225" s="144" t="s">
        <v>195</v>
      </c>
      <c r="H2225" s="144" t="s">
        <v>195</v>
      </c>
    </row>
    <row r="2226" spans="1:8" x14ac:dyDescent="0.25">
      <c r="A2226" s="144" t="s">
        <v>4495</v>
      </c>
      <c r="B2226" s="144" t="s">
        <v>3275</v>
      </c>
      <c r="C2226" s="144" t="s">
        <v>4496</v>
      </c>
      <c r="D2226" s="144" t="s">
        <v>1151</v>
      </c>
      <c r="F2226" s="144" t="s">
        <v>467</v>
      </c>
      <c r="G2226" s="144" t="s">
        <v>195</v>
      </c>
      <c r="H2226" s="144" t="s">
        <v>195</v>
      </c>
    </row>
    <row r="2227" spans="1:8" x14ac:dyDescent="0.25">
      <c r="A2227" s="144" t="s">
        <v>4497</v>
      </c>
      <c r="B2227" s="144" t="s">
        <v>3275</v>
      </c>
      <c r="C2227" s="144" t="s">
        <v>4498</v>
      </c>
      <c r="D2227" s="144" t="s">
        <v>1151</v>
      </c>
      <c r="F2227" s="144" t="s">
        <v>467</v>
      </c>
      <c r="G2227" s="144" t="s">
        <v>195</v>
      </c>
      <c r="H2227" s="144" t="s">
        <v>195</v>
      </c>
    </row>
    <row r="2228" spans="1:8" x14ac:dyDescent="0.25">
      <c r="A2228" s="144" t="s">
        <v>4499</v>
      </c>
      <c r="B2228" s="144" t="s">
        <v>3275</v>
      </c>
      <c r="C2228" s="144" t="s">
        <v>4500</v>
      </c>
      <c r="D2228" s="144" t="s">
        <v>1151</v>
      </c>
      <c r="F2228" s="144" t="s">
        <v>467</v>
      </c>
      <c r="G2228" s="144" t="s">
        <v>195</v>
      </c>
      <c r="H2228" s="144" t="s">
        <v>195</v>
      </c>
    </row>
    <row r="2229" spans="1:8" x14ac:dyDescent="0.25">
      <c r="A2229" s="144" t="s">
        <v>4501</v>
      </c>
      <c r="B2229" s="144" t="s">
        <v>3275</v>
      </c>
      <c r="C2229" s="144" t="s">
        <v>4502</v>
      </c>
      <c r="D2229" s="144" t="s">
        <v>1151</v>
      </c>
      <c r="F2229" s="144" t="s">
        <v>467</v>
      </c>
      <c r="G2229" s="144" t="s">
        <v>195</v>
      </c>
      <c r="H2229" s="144" t="s">
        <v>195</v>
      </c>
    </row>
    <row r="2230" spans="1:8" x14ac:dyDescent="0.25">
      <c r="A2230" s="144" t="s">
        <v>4503</v>
      </c>
      <c r="B2230" s="144" t="s">
        <v>3275</v>
      </c>
      <c r="C2230" s="144" t="s">
        <v>4504</v>
      </c>
      <c r="D2230" s="144" t="s">
        <v>1151</v>
      </c>
      <c r="F2230" s="144" t="s">
        <v>467</v>
      </c>
      <c r="G2230" s="144" t="s">
        <v>195</v>
      </c>
      <c r="H2230" s="144" t="s">
        <v>195</v>
      </c>
    </row>
    <row r="2231" spans="1:8" x14ac:dyDescent="0.25">
      <c r="A2231" s="144" t="s">
        <v>4505</v>
      </c>
      <c r="B2231" s="144" t="s">
        <v>3275</v>
      </c>
      <c r="C2231" s="144" t="s">
        <v>4506</v>
      </c>
      <c r="D2231" s="144" t="s">
        <v>1151</v>
      </c>
      <c r="F2231" s="144" t="s">
        <v>467</v>
      </c>
      <c r="G2231" s="144" t="s">
        <v>195</v>
      </c>
      <c r="H2231" s="144" t="s">
        <v>195</v>
      </c>
    </row>
    <row r="2232" spans="1:8" x14ac:dyDescent="0.25">
      <c r="A2232" s="144" t="s">
        <v>4507</v>
      </c>
      <c r="B2232" s="144" t="s">
        <v>3275</v>
      </c>
      <c r="C2232" s="144" t="s">
        <v>4508</v>
      </c>
      <c r="D2232" s="144" t="s">
        <v>1151</v>
      </c>
      <c r="F2232" s="144" t="s">
        <v>467</v>
      </c>
      <c r="G2232" s="144" t="s">
        <v>195</v>
      </c>
      <c r="H2232" s="144" t="s">
        <v>195</v>
      </c>
    </row>
    <row r="2233" spans="1:8" x14ac:dyDescent="0.25">
      <c r="A2233" s="144" t="s">
        <v>4509</v>
      </c>
      <c r="B2233" s="144" t="s">
        <v>3275</v>
      </c>
      <c r="C2233" s="144" t="s">
        <v>4510</v>
      </c>
      <c r="D2233" s="144" t="s">
        <v>1151</v>
      </c>
      <c r="F2233" s="144" t="s">
        <v>467</v>
      </c>
      <c r="G2233" s="144" t="s">
        <v>195</v>
      </c>
      <c r="H2233" s="144" t="s">
        <v>195</v>
      </c>
    </row>
    <row r="2234" spans="1:8" x14ac:dyDescent="0.25">
      <c r="A2234" s="144" t="s">
        <v>4511</v>
      </c>
      <c r="B2234" s="144" t="s">
        <v>3275</v>
      </c>
      <c r="C2234" s="144" t="s">
        <v>4512</v>
      </c>
      <c r="D2234" s="144" t="s">
        <v>1151</v>
      </c>
      <c r="F2234" s="144" t="s">
        <v>467</v>
      </c>
      <c r="G2234" s="144" t="s">
        <v>195</v>
      </c>
      <c r="H2234" s="144" t="s">
        <v>195</v>
      </c>
    </row>
    <row r="2235" spans="1:8" x14ac:dyDescent="0.25">
      <c r="A2235" s="144" t="s">
        <v>4513</v>
      </c>
      <c r="B2235" s="144" t="s">
        <v>3275</v>
      </c>
      <c r="C2235" s="144" t="s">
        <v>4514</v>
      </c>
      <c r="D2235" s="144" t="s">
        <v>1151</v>
      </c>
      <c r="F2235" s="144" t="s">
        <v>467</v>
      </c>
      <c r="G2235" s="144" t="s">
        <v>195</v>
      </c>
      <c r="H2235" s="144" t="s">
        <v>195</v>
      </c>
    </row>
    <row r="2236" spans="1:8" x14ac:dyDescent="0.25">
      <c r="A2236" s="144" t="s">
        <v>4515</v>
      </c>
      <c r="B2236" s="144" t="s">
        <v>3275</v>
      </c>
      <c r="C2236" s="144" t="s">
        <v>4516</v>
      </c>
      <c r="D2236" s="144" t="s">
        <v>1151</v>
      </c>
      <c r="F2236" s="144" t="s">
        <v>467</v>
      </c>
      <c r="G2236" s="144" t="s">
        <v>195</v>
      </c>
      <c r="H2236" s="144" t="s">
        <v>195</v>
      </c>
    </row>
    <row r="2237" spans="1:8" x14ac:dyDescent="0.25">
      <c r="A2237" s="144" t="s">
        <v>4517</v>
      </c>
      <c r="B2237" s="144" t="s">
        <v>3275</v>
      </c>
      <c r="C2237" s="144" t="s">
        <v>4518</v>
      </c>
      <c r="D2237" s="144" t="s">
        <v>1151</v>
      </c>
      <c r="F2237" s="144" t="s">
        <v>467</v>
      </c>
      <c r="G2237" s="144" t="s">
        <v>195</v>
      </c>
      <c r="H2237" s="144" t="s">
        <v>195</v>
      </c>
    </row>
    <row r="2238" spans="1:8" x14ac:dyDescent="0.25">
      <c r="A2238" s="144" t="s">
        <v>4519</v>
      </c>
      <c r="B2238" s="144" t="s">
        <v>3275</v>
      </c>
      <c r="C2238" s="144" t="s">
        <v>4520</v>
      </c>
      <c r="D2238" s="144" t="s">
        <v>1151</v>
      </c>
      <c r="F2238" s="144" t="s">
        <v>467</v>
      </c>
      <c r="G2238" s="144" t="s">
        <v>195</v>
      </c>
      <c r="H2238" s="144" t="s">
        <v>195</v>
      </c>
    </row>
    <row r="2239" spans="1:8" x14ac:dyDescent="0.25">
      <c r="A2239" s="144" t="s">
        <v>4521</v>
      </c>
      <c r="B2239" s="144" t="s">
        <v>3275</v>
      </c>
      <c r="C2239" s="144" t="s">
        <v>4522</v>
      </c>
      <c r="D2239" s="144" t="s">
        <v>1151</v>
      </c>
      <c r="F2239" s="144" t="s">
        <v>467</v>
      </c>
      <c r="G2239" s="144" t="s">
        <v>195</v>
      </c>
      <c r="H2239" s="144" t="s">
        <v>195</v>
      </c>
    </row>
    <row r="2240" spans="1:8" x14ac:dyDescent="0.25">
      <c r="A2240" s="144" t="s">
        <v>4523</v>
      </c>
      <c r="B2240" s="144" t="s">
        <v>3275</v>
      </c>
      <c r="C2240" s="144" t="s">
        <v>4524</v>
      </c>
      <c r="D2240" s="144" t="s">
        <v>1151</v>
      </c>
      <c r="F2240" s="144" t="s">
        <v>467</v>
      </c>
      <c r="G2240" s="144" t="s">
        <v>195</v>
      </c>
      <c r="H2240" s="144" t="s">
        <v>195</v>
      </c>
    </row>
    <row r="2241" spans="1:8" x14ac:dyDescent="0.25">
      <c r="A2241" s="144" t="s">
        <v>4525</v>
      </c>
      <c r="B2241" s="144" t="s">
        <v>3275</v>
      </c>
      <c r="C2241" s="144" t="s">
        <v>4526</v>
      </c>
      <c r="D2241" s="144" t="s">
        <v>1151</v>
      </c>
      <c r="F2241" s="144" t="s">
        <v>467</v>
      </c>
      <c r="G2241" s="144" t="s">
        <v>195</v>
      </c>
      <c r="H2241" s="144" t="s">
        <v>195</v>
      </c>
    </row>
    <row r="2242" spans="1:8" x14ac:dyDescent="0.25">
      <c r="A2242" s="144" t="s">
        <v>4527</v>
      </c>
      <c r="B2242" s="144" t="s">
        <v>3275</v>
      </c>
      <c r="C2242" s="144" t="s">
        <v>4528</v>
      </c>
      <c r="D2242" s="144" t="s">
        <v>1151</v>
      </c>
      <c r="F2242" s="144" t="s">
        <v>467</v>
      </c>
      <c r="G2242" s="144" t="s">
        <v>195</v>
      </c>
      <c r="H2242" s="144" t="s">
        <v>195</v>
      </c>
    </row>
    <row r="2243" spans="1:8" x14ac:dyDescent="0.25">
      <c r="A2243" s="144" t="s">
        <v>4529</v>
      </c>
      <c r="B2243" s="144" t="s">
        <v>3275</v>
      </c>
      <c r="C2243" s="144" t="s">
        <v>4530</v>
      </c>
      <c r="D2243" s="144" t="s">
        <v>1151</v>
      </c>
      <c r="F2243" s="144" t="s">
        <v>467</v>
      </c>
      <c r="G2243" s="144" t="s">
        <v>195</v>
      </c>
      <c r="H2243" s="144" t="s">
        <v>195</v>
      </c>
    </row>
    <row r="2244" spans="1:8" x14ac:dyDescent="0.25">
      <c r="A2244" s="144" t="s">
        <v>4531</v>
      </c>
      <c r="B2244" s="144" t="s">
        <v>3275</v>
      </c>
      <c r="C2244" s="144" t="s">
        <v>4532</v>
      </c>
      <c r="D2244" s="144" t="s">
        <v>1151</v>
      </c>
      <c r="F2244" s="144" t="s">
        <v>467</v>
      </c>
      <c r="G2244" s="144" t="s">
        <v>195</v>
      </c>
      <c r="H2244" s="144" t="s">
        <v>195</v>
      </c>
    </row>
    <row r="2245" spans="1:8" x14ac:dyDescent="0.25">
      <c r="A2245" s="144" t="s">
        <v>4533</v>
      </c>
      <c r="B2245" s="144" t="s">
        <v>3275</v>
      </c>
      <c r="C2245" s="144" t="s">
        <v>4534</v>
      </c>
      <c r="D2245" s="144" t="s">
        <v>1151</v>
      </c>
      <c r="F2245" s="144" t="s">
        <v>467</v>
      </c>
      <c r="G2245" s="144" t="s">
        <v>195</v>
      </c>
      <c r="H2245" s="144" t="s">
        <v>195</v>
      </c>
    </row>
    <row r="2246" spans="1:8" x14ac:dyDescent="0.25">
      <c r="A2246" s="144" t="s">
        <v>4535</v>
      </c>
      <c r="B2246" s="144" t="s">
        <v>3275</v>
      </c>
      <c r="C2246" s="144" t="s">
        <v>4536</v>
      </c>
      <c r="D2246" s="144" t="s">
        <v>1151</v>
      </c>
      <c r="F2246" s="144" t="s">
        <v>467</v>
      </c>
      <c r="G2246" s="144" t="s">
        <v>195</v>
      </c>
      <c r="H2246" s="144" t="s">
        <v>195</v>
      </c>
    </row>
    <row r="2247" spans="1:8" x14ac:dyDescent="0.25">
      <c r="A2247" s="144" t="s">
        <v>4537</v>
      </c>
      <c r="B2247" s="144" t="s">
        <v>3275</v>
      </c>
      <c r="C2247" s="144" t="s">
        <v>4538</v>
      </c>
      <c r="D2247" s="144" t="s">
        <v>389</v>
      </c>
      <c r="E2247" s="144">
        <v>100</v>
      </c>
      <c r="G2247" s="144" t="s">
        <v>195</v>
      </c>
      <c r="H2247" s="144" t="s">
        <v>195</v>
      </c>
    </row>
    <row r="2248" spans="1:8" x14ac:dyDescent="0.25">
      <c r="A2248" s="144" t="s">
        <v>4539</v>
      </c>
      <c r="B2248" s="144" t="s">
        <v>3275</v>
      </c>
      <c r="C2248" s="144" t="s">
        <v>4540</v>
      </c>
      <c r="D2248" s="144" t="s">
        <v>1151</v>
      </c>
      <c r="F2248" s="144" t="s">
        <v>467</v>
      </c>
      <c r="G2248" s="144" t="s">
        <v>195</v>
      </c>
      <c r="H2248" s="144" t="s">
        <v>195</v>
      </c>
    </row>
    <row r="2249" spans="1:8" x14ac:dyDescent="0.25">
      <c r="A2249" s="144" t="s">
        <v>4541</v>
      </c>
      <c r="B2249" s="144" t="s">
        <v>3275</v>
      </c>
      <c r="C2249" s="144" t="s">
        <v>4542</v>
      </c>
      <c r="D2249" s="144" t="s">
        <v>1151</v>
      </c>
      <c r="F2249" s="144" t="s">
        <v>467</v>
      </c>
      <c r="G2249" s="144" t="s">
        <v>195</v>
      </c>
      <c r="H2249" s="144" t="s">
        <v>195</v>
      </c>
    </row>
    <row r="2250" spans="1:8" x14ac:dyDescent="0.25">
      <c r="A2250" s="144" t="s">
        <v>4543</v>
      </c>
      <c r="B2250" s="144" t="s">
        <v>3275</v>
      </c>
      <c r="C2250" s="144" t="s">
        <v>4544</v>
      </c>
      <c r="D2250" s="144" t="s">
        <v>1151</v>
      </c>
      <c r="F2250" s="144" t="s">
        <v>467</v>
      </c>
      <c r="G2250" s="144" t="s">
        <v>195</v>
      </c>
      <c r="H2250" s="144" t="s">
        <v>195</v>
      </c>
    </row>
    <row r="2251" spans="1:8" x14ac:dyDescent="0.25">
      <c r="A2251" s="144" t="s">
        <v>4545</v>
      </c>
      <c r="B2251" s="144" t="s">
        <v>3275</v>
      </c>
      <c r="C2251" s="144" t="s">
        <v>4546</v>
      </c>
      <c r="D2251" s="144" t="s">
        <v>1151</v>
      </c>
      <c r="F2251" s="144" t="s">
        <v>467</v>
      </c>
      <c r="G2251" s="144" t="s">
        <v>195</v>
      </c>
      <c r="H2251" s="144" t="s">
        <v>195</v>
      </c>
    </row>
    <row r="2252" spans="1:8" x14ac:dyDescent="0.25">
      <c r="A2252" s="144" t="s">
        <v>4547</v>
      </c>
      <c r="B2252" s="144" t="s">
        <v>3275</v>
      </c>
      <c r="C2252" s="144" t="s">
        <v>4548</v>
      </c>
      <c r="D2252" s="144" t="s">
        <v>1151</v>
      </c>
      <c r="F2252" s="144" t="s">
        <v>467</v>
      </c>
      <c r="G2252" s="144" t="s">
        <v>195</v>
      </c>
      <c r="H2252" s="144" t="s">
        <v>195</v>
      </c>
    </row>
    <row r="2253" spans="1:8" x14ac:dyDescent="0.25">
      <c r="A2253" s="144" t="s">
        <v>4549</v>
      </c>
      <c r="B2253" s="144" t="s">
        <v>3275</v>
      </c>
      <c r="C2253" s="144" t="s">
        <v>4550</v>
      </c>
      <c r="D2253" s="144" t="s">
        <v>1151</v>
      </c>
      <c r="F2253" s="144" t="s">
        <v>467</v>
      </c>
      <c r="G2253" s="144" t="s">
        <v>195</v>
      </c>
      <c r="H2253" s="144" t="s">
        <v>195</v>
      </c>
    </row>
    <row r="2254" spans="1:8" x14ac:dyDescent="0.25">
      <c r="A2254" s="144" t="s">
        <v>4551</v>
      </c>
      <c r="B2254" s="144" t="s">
        <v>3275</v>
      </c>
      <c r="C2254" s="144" t="s">
        <v>4552</v>
      </c>
      <c r="D2254" s="144" t="s">
        <v>1151</v>
      </c>
      <c r="F2254" s="144" t="s">
        <v>467</v>
      </c>
      <c r="G2254" s="144" t="s">
        <v>195</v>
      </c>
      <c r="H2254" s="144" t="s">
        <v>195</v>
      </c>
    </row>
    <row r="2255" spans="1:8" x14ac:dyDescent="0.25">
      <c r="A2255" s="144" t="s">
        <v>4553</v>
      </c>
      <c r="B2255" s="144" t="s">
        <v>3275</v>
      </c>
      <c r="C2255" s="144" t="s">
        <v>4554</v>
      </c>
      <c r="D2255" s="144" t="s">
        <v>1151</v>
      </c>
      <c r="F2255" s="144" t="s">
        <v>467</v>
      </c>
      <c r="G2255" s="144" t="s">
        <v>195</v>
      </c>
      <c r="H2255" s="144" t="s">
        <v>195</v>
      </c>
    </row>
    <row r="2256" spans="1:8" x14ac:dyDescent="0.25">
      <c r="A2256" s="144" t="s">
        <v>4555</v>
      </c>
      <c r="B2256" s="144" t="s">
        <v>3275</v>
      </c>
      <c r="C2256" s="144" t="s">
        <v>4556</v>
      </c>
      <c r="D2256" s="144" t="s">
        <v>1151</v>
      </c>
      <c r="F2256" s="144" t="s">
        <v>467</v>
      </c>
      <c r="G2256" s="144" t="s">
        <v>195</v>
      </c>
      <c r="H2256" s="144" t="s">
        <v>195</v>
      </c>
    </row>
    <row r="2257" spans="1:8" x14ac:dyDescent="0.25">
      <c r="A2257" s="144" t="s">
        <v>4557</v>
      </c>
      <c r="B2257" s="144" t="s">
        <v>3275</v>
      </c>
      <c r="C2257" s="144" t="s">
        <v>4558</v>
      </c>
      <c r="D2257" s="144" t="s">
        <v>1151</v>
      </c>
      <c r="F2257" s="144" t="s">
        <v>467</v>
      </c>
      <c r="G2257" s="144" t="s">
        <v>195</v>
      </c>
      <c r="H2257" s="144" t="s">
        <v>195</v>
      </c>
    </row>
    <row r="2258" spans="1:8" x14ac:dyDescent="0.25">
      <c r="A2258" s="144" t="s">
        <v>4559</v>
      </c>
      <c r="B2258" s="144" t="s">
        <v>3275</v>
      </c>
      <c r="C2258" s="144" t="s">
        <v>4560</v>
      </c>
      <c r="D2258" s="144" t="s">
        <v>1151</v>
      </c>
      <c r="F2258" s="144" t="s">
        <v>467</v>
      </c>
      <c r="G2258" s="144" t="s">
        <v>195</v>
      </c>
      <c r="H2258" s="144" t="s">
        <v>195</v>
      </c>
    </row>
    <row r="2259" spans="1:8" x14ac:dyDescent="0.25">
      <c r="A2259" s="144" t="s">
        <v>4561</v>
      </c>
      <c r="B2259" s="144" t="s">
        <v>3275</v>
      </c>
      <c r="C2259" s="144" t="s">
        <v>4562</v>
      </c>
      <c r="D2259" s="144" t="s">
        <v>1151</v>
      </c>
      <c r="F2259" s="144" t="s">
        <v>467</v>
      </c>
      <c r="G2259" s="144" t="s">
        <v>195</v>
      </c>
      <c r="H2259" s="144" t="s">
        <v>195</v>
      </c>
    </row>
    <row r="2260" spans="1:8" x14ac:dyDescent="0.25">
      <c r="A2260" s="144" t="s">
        <v>4563</v>
      </c>
      <c r="B2260" s="144" t="s">
        <v>3275</v>
      </c>
      <c r="C2260" s="144" t="s">
        <v>4564</v>
      </c>
      <c r="D2260" s="144" t="s">
        <v>1151</v>
      </c>
      <c r="F2260" s="144" t="s">
        <v>467</v>
      </c>
      <c r="G2260" s="144" t="s">
        <v>195</v>
      </c>
      <c r="H2260" s="144" t="s">
        <v>195</v>
      </c>
    </row>
    <row r="2261" spans="1:8" x14ac:dyDescent="0.25">
      <c r="A2261" s="144" t="s">
        <v>4565</v>
      </c>
      <c r="B2261" s="144" t="s">
        <v>3275</v>
      </c>
      <c r="C2261" s="144" t="s">
        <v>4566</v>
      </c>
      <c r="D2261" s="144" t="s">
        <v>1151</v>
      </c>
      <c r="F2261" s="144" t="s">
        <v>467</v>
      </c>
      <c r="G2261" s="144" t="s">
        <v>195</v>
      </c>
      <c r="H2261" s="144" t="s">
        <v>195</v>
      </c>
    </row>
    <row r="2262" spans="1:8" x14ac:dyDescent="0.25">
      <c r="A2262" s="144" t="s">
        <v>4567</v>
      </c>
      <c r="B2262" s="144" t="s">
        <v>3275</v>
      </c>
      <c r="C2262" s="144" t="s">
        <v>4568</v>
      </c>
      <c r="D2262" s="144" t="s">
        <v>1151</v>
      </c>
      <c r="F2262" s="144" t="s">
        <v>467</v>
      </c>
      <c r="G2262" s="144" t="s">
        <v>195</v>
      </c>
      <c r="H2262" s="144" t="s">
        <v>195</v>
      </c>
    </row>
    <row r="2263" spans="1:8" x14ac:dyDescent="0.25">
      <c r="A2263" s="144" t="s">
        <v>4569</v>
      </c>
      <c r="B2263" s="144" t="s">
        <v>3275</v>
      </c>
      <c r="C2263" s="144" t="s">
        <v>4570</v>
      </c>
      <c r="D2263" s="144" t="s">
        <v>1151</v>
      </c>
      <c r="F2263" s="144" t="s">
        <v>467</v>
      </c>
      <c r="G2263" s="144" t="s">
        <v>195</v>
      </c>
      <c r="H2263" s="144" t="s">
        <v>195</v>
      </c>
    </row>
    <row r="2264" spans="1:8" x14ac:dyDescent="0.25">
      <c r="A2264" s="144" t="s">
        <v>4571</v>
      </c>
      <c r="B2264" s="144" t="s">
        <v>3275</v>
      </c>
      <c r="C2264" s="144" t="s">
        <v>4572</v>
      </c>
      <c r="D2264" s="144" t="s">
        <v>1151</v>
      </c>
      <c r="F2264" s="144" t="s">
        <v>467</v>
      </c>
      <c r="G2264" s="144" t="s">
        <v>195</v>
      </c>
      <c r="H2264" s="144" t="s">
        <v>195</v>
      </c>
    </row>
    <row r="2265" spans="1:8" x14ac:dyDescent="0.25">
      <c r="A2265" s="144" t="s">
        <v>4573</v>
      </c>
      <c r="B2265" s="144" t="s">
        <v>3275</v>
      </c>
      <c r="C2265" s="144" t="s">
        <v>4574</v>
      </c>
      <c r="D2265" s="144" t="s">
        <v>1151</v>
      </c>
      <c r="F2265" s="144" t="s">
        <v>467</v>
      </c>
      <c r="G2265" s="144" t="s">
        <v>195</v>
      </c>
      <c r="H2265" s="144" t="s">
        <v>195</v>
      </c>
    </row>
    <row r="2266" spans="1:8" x14ac:dyDescent="0.25">
      <c r="A2266" s="144" t="s">
        <v>4575</v>
      </c>
      <c r="B2266" s="144" t="s">
        <v>3275</v>
      </c>
      <c r="C2266" s="144" t="s">
        <v>4576</v>
      </c>
      <c r="D2266" s="144" t="s">
        <v>1151</v>
      </c>
      <c r="F2266" s="144" t="s">
        <v>467</v>
      </c>
      <c r="G2266" s="144" t="s">
        <v>195</v>
      </c>
      <c r="H2266" s="144" t="s">
        <v>195</v>
      </c>
    </row>
    <row r="2267" spans="1:8" x14ac:dyDescent="0.25">
      <c r="A2267" s="144" t="s">
        <v>4577</v>
      </c>
      <c r="B2267" s="144" t="s">
        <v>3275</v>
      </c>
      <c r="C2267" s="144" t="s">
        <v>4578</v>
      </c>
      <c r="D2267" s="144" t="s">
        <v>1151</v>
      </c>
      <c r="F2267" s="144" t="s">
        <v>467</v>
      </c>
      <c r="G2267" s="144" t="s">
        <v>195</v>
      </c>
      <c r="H2267" s="144" t="s">
        <v>195</v>
      </c>
    </row>
    <row r="2268" spans="1:8" x14ac:dyDescent="0.25">
      <c r="A2268" s="144" t="s">
        <v>4579</v>
      </c>
      <c r="B2268" s="144" t="s">
        <v>3275</v>
      </c>
      <c r="C2268" s="144" t="s">
        <v>4580</v>
      </c>
      <c r="D2268" s="144" t="s">
        <v>1151</v>
      </c>
      <c r="F2268" s="144" t="s">
        <v>467</v>
      </c>
      <c r="G2268" s="144" t="s">
        <v>195</v>
      </c>
      <c r="H2268" s="144" t="s">
        <v>195</v>
      </c>
    </row>
    <row r="2269" spans="1:8" x14ac:dyDescent="0.25">
      <c r="A2269" s="144" t="s">
        <v>4581</v>
      </c>
      <c r="B2269" s="144" t="s">
        <v>3275</v>
      </c>
      <c r="C2269" s="144" t="s">
        <v>4582</v>
      </c>
      <c r="D2269" s="144" t="s">
        <v>1151</v>
      </c>
      <c r="F2269" s="144" t="s">
        <v>467</v>
      </c>
      <c r="G2269" s="144" t="s">
        <v>195</v>
      </c>
      <c r="H2269" s="144" t="s">
        <v>195</v>
      </c>
    </row>
    <row r="2270" spans="1:8" x14ac:dyDescent="0.25">
      <c r="A2270" s="144" t="s">
        <v>4583</v>
      </c>
      <c r="B2270" s="144" t="s">
        <v>3275</v>
      </c>
      <c r="C2270" s="144" t="s">
        <v>4584</v>
      </c>
      <c r="D2270" s="144" t="s">
        <v>1151</v>
      </c>
      <c r="F2270" s="144" t="s">
        <v>467</v>
      </c>
      <c r="G2270" s="144" t="s">
        <v>195</v>
      </c>
      <c r="H2270" s="144" t="s">
        <v>195</v>
      </c>
    </row>
    <row r="2271" spans="1:8" x14ac:dyDescent="0.25">
      <c r="A2271" s="144" t="s">
        <v>4585</v>
      </c>
      <c r="B2271" s="144" t="s">
        <v>3275</v>
      </c>
      <c r="C2271" s="144" t="s">
        <v>4586</v>
      </c>
      <c r="D2271" s="144" t="s">
        <v>1151</v>
      </c>
      <c r="F2271" s="144" t="s">
        <v>467</v>
      </c>
      <c r="G2271" s="144" t="s">
        <v>195</v>
      </c>
      <c r="H2271" s="144" t="s">
        <v>195</v>
      </c>
    </row>
    <row r="2272" spans="1:8" x14ac:dyDescent="0.25">
      <c r="A2272" s="144" t="s">
        <v>4587</v>
      </c>
      <c r="B2272" s="144" t="s">
        <v>3275</v>
      </c>
      <c r="C2272" s="144" t="s">
        <v>4588</v>
      </c>
      <c r="D2272" s="144" t="s">
        <v>1151</v>
      </c>
      <c r="F2272" s="144" t="s">
        <v>467</v>
      </c>
      <c r="G2272" s="144" t="s">
        <v>195</v>
      </c>
      <c r="H2272" s="144" t="s">
        <v>195</v>
      </c>
    </row>
    <row r="2273" spans="1:8" x14ac:dyDescent="0.25">
      <c r="A2273" s="144" t="s">
        <v>4589</v>
      </c>
      <c r="B2273" s="144" t="s">
        <v>3275</v>
      </c>
      <c r="C2273" s="144" t="s">
        <v>4590</v>
      </c>
      <c r="D2273" s="144" t="s">
        <v>1151</v>
      </c>
      <c r="F2273" s="144" t="s">
        <v>467</v>
      </c>
      <c r="G2273" s="144" t="s">
        <v>195</v>
      </c>
      <c r="H2273" s="144" t="s">
        <v>195</v>
      </c>
    </row>
    <row r="2274" spans="1:8" x14ac:dyDescent="0.25">
      <c r="A2274" s="144" t="s">
        <v>4591</v>
      </c>
      <c r="B2274" s="144" t="s">
        <v>3275</v>
      </c>
      <c r="C2274" s="144" t="s">
        <v>4592</v>
      </c>
      <c r="D2274" s="144" t="s">
        <v>1151</v>
      </c>
      <c r="F2274" s="144" t="s">
        <v>467</v>
      </c>
      <c r="G2274" s="144" t="s">
        <v>195</v>
      </c>
      <c r="H2274" s="144" t="s">
        <v>195</v>
      </c>
    </row>
    <row r="2275" spans="1:8" x14ac:dyDescent="0.25">
      <c r="A2275" s="144" t="s">
        <v>4593</v>
      </c>
      <c r="B2275" s="144" t="s">
        <v>3275</v>
      </c>
      <c r="C2275" s="144" t="s">
        <v>4594</v>
      </c>
      <c r="D2275" s="144" t="s">
        <v>1151</v>
      </c>
      <c r="F2275" s="144" t="s">
        <v>467</v>
      </c>
      <c r="G2275" s="144" t="s">
        <v>195</v>
      </c>
      <c r="H2275" s="144" t="s">
        <v>195</v>
      </c>
    </row>
    <row r="2276" spans="1:8" x14ac:dyDescent="0.25">
      <c r="A2276" s="144" t="s">
        <v>4595</v>
      </c>
      <c r="B2276" s="144" t="s">
        <v>3275</v>
      </c>
      <c r="C2276" s="144" t="s">
        <v>4596</v>
      </c>
      <c r="D2276" s="144" t="s">
        <v>1151</v>
      </c>
      <c r="F2276" s="144" t="s">
        <v>467</v>
      </c>
      <c r="G2276" s="144" t="s">
        <v>195</v>
      </c>
      <c r="H2276" s="144" t="s">
        <v>195</v>
      </c>
    </row>
    <row r="2277" spans="1:8" x14ac:dyDescent="0.25">
      <c r="A2277" s="144" t="s">
        <v>4597</v>
      </c>
      <c r="B2277" s="144" t="s">
        <v>3275</v>
      </c>
      <c r="C2277" s="144" t="s">
        <v>4598</v>
      </c>
      <c r="D2277" s="144" t="s">
        <v>1151</v>
      </c>
      <c r="F2277" s="144" t="s">
        <v>467</v>
      </c>
      <c r="G2277" s="144" t="s">
        <v>195</v>
      </c>
      <c r="H2277" s="144" t="s">
        <v>195</v>
      </c>
    </row>
    <row r="2278" spans="1:8" x14ac:dyDescent="0.25">
      <c r="A2278" s="144" t="s">
        <v>4599</v>
      </c>
      <c r="B2278" s="144" t="s">
        <v>3275</v>
      </c>
      <c r="C2278" s="144" t="s">
        <v>4600</v>
      </c>
      <c r="D2278" s="144" t="s">
        <v>1151</v>
      </c>
      <c r="F2278" s="144" t="s">
        <v>467</v>
      </c>
      <c r="G2278" s="144" t="s">
        <v>195</v>
      </c>
      <c r="H2278" s="144" t="s">
        <v>195</v>
      </c>
    </row>
    <row r="2279" spans="1:8" x14ac:dyDescent="0.25">
      <c r="A2279" s="144" t="s">
        <v>4601</v>
      </c>
      <c r="B2279" s="144" t="s">
        <v>3275</v>
      </c>
      <c r="C2279" s="144" t="s">
        <v>4602</v>
      </c>
      <c r="D2279" s="144" t="s">
        <v>1151</v>
      </c>
      <c r="F2279" s="144" t="s">
        <v>467</v>
      </c>
      <c r="G2279" s="144" t="s">
        <v>195</v>
      </c>
      <c r="H2279" s="144" t="s">
        <v>195</v>
      </c>
    </row>
    <row r="2280" spans="1:8" x14ac:dyDescent="0.25">
      <c r="A2280" s="144" t="s">
        <v>4603</v>
      </c>
      <c r="B2280" s="144" t="s">
        <v>3275</v>
      </c>
      <c r="C2280" s="144" t="s">
        <v>4604</v>
      </c>
      <c r="D2280" s="144" t="s">
        <v>1151</v>
      </c>
      <c r="F2280" s="144" t="s">
        <v>467</v>
      </c>
      <c r="G2280" s="144" t="s">
        <v>195</v>
      </c>
      <c r="H2280" s="144" t="s">
        <v>195</v>
      </c>
    </row>
    <row r="2281" spans="1:8" x14ac:dyDescent="0.25">
      <c r="A2281" s="144" t="s">
        <v>4605</v>
      </c>
      <c r="B2281" s="144" t="s">
        <v>3275</v>
      </c>
      <c r="C2281" s="144" t="s">
        <v>4606</v>
      </c>
      <c r="D2281" s="144" t="s">
        <v>1151</v>
      </c>
      <c r="F2281" s="144" t="s">
        <v>467</v>
      </c>
      <c r="G2281" s="144" t="s">
        <v>195</v>
      </c>
      <c r="H2281" s="144" t="s">
        <v>195</v>
      </c>
    </row>
    <row r="2282" spans="1:8" x14ac:dyDescent="0.25">
      <c r="A2282" s="144" t="s">
        <v>4607</v>
      </c>
      <c r="B2282" s="144" t="s">
        <v>3275</v>
      </c>
      <c r="C2282" s="144" t="s">
        <v>4608</v>
      </c>
      <c r="D2282" s="144" t="s">
        <v>1151</v>
      </c>
      <c r="F2282" s="144" t="s">
        <v>467</v>
      </c>
      <c r="G2282" s="144" t="s">
        <v>195</v>
      </c>
      <c r="H2282" s="144" t="s">
        <v>195</v>
      </c>
    </row>
    <row r="2283" spans="1:8" x14ac:dyDescent="0.25">
      <c r="A2283" s="144" t="s">
        <v>4609</v>
      </c>
      <c r="B2283" s="144" t="s">
        <v>3275</v>
      </c>
      <c r="C2283" s="144" t="s">
        <v>4610</v>
      </c>
      <c r="D2283" s="144" t="s">
        <v>389</v>
      </c>
      <c r="E2283" s="144">
        <v>100</v>
      </c>
      <c r="G2283" s="144" t="s">
        <v>195</v>
      </c>
      <c r="H2283" s="144" t="s">
        <v>195</v>
      </c>
    </row>
    <row r="2284" spans="1:8" x14ac:dyDescent="0.25">
      <c r="A2284" s="144" t="s">
        <v>4611</v>
      </c>
      <c r="B2284" s="144" t="s">
        <v>3275</v>
      </c>
      <c r="C2284" s="144" t="s">
        <v>4612</v>
      </c>
      <c r="D2284" s="144" t="s">
        <v>1151</v>
      </c>
      <c r="F2284" s="144" t="s">
        <v>467</v>
      </c>
      <c r="G2284" s="144" t="s">
        <v>195</v>
      </c>
      <c r="H2284" s="144" t="s">
        <v>195</v>
      </c>
    </row>
    <row r="2285" spans="1:8" x14ac:dyDescent="0.25">
      <c r="A2285" s="144" t="s">
        <v>4613</v>
      </c>
      <c r="B2285" s="144" t="s">
        <v>3275</v>
      </c>
      <c r="C2285" s="144" t="s">
        <v>4614</v>
      </c>
      <c r="D2285" s="144" t="s">
        <v>1151</v>
      </c>
      <c r="F2285" s="144" t="s">
        <v>467</v>
      </c>
      <c r="G2285" s="144" t="s">
        <v>195</v>
      </c>
      <c r="H2285" s="144" t="s">
        <v>195</v>
      </c>
    </row>
    <row r="2286" spans="1:8" x14ac:dyDescent="0.25">
      <c r="A2286" s="144" t="s">
        <v>4615</v>
      </c>
      <c r="B2286" s="144" t="s">
        <v>3275</v>
      </c>
      <c r="C2286" s="144" t="s">
        <v>4616</v>
      </c>
      <c r="D2286" s="144" t="s">
        <v>1151</v>
      </c>
      <c r="F2286" s="144" t="s">
        <v>467</v>
      </c>
      <c r="G2286" s="144" t="s">
        <v>195</v>
      </c>
      <c r="H2286" s="144" t="s">
        <v>195</v>
      </c>
    </row>
    <row r="2287" spans="1:8" x14ac:dyDescent="0.25">
      <c r="A2287" s="144" t="s">
        <v>4617</v>
      </c>
      <c r="B2287" s="144" t="s">
        <v>3275</v>
      </c>
      <c r="C2287" s="144" t="s">
        <v>4618</v>
      </c>
      <c r="D2287" s="144" t="s">
        <v>1151</v>
      </c>
      <c r="F2287" s="144" t="s">
        <v>467</v>
      </c>
      <c r="G2287" s="144" t="s">
        <v>195</v>
      </c>
      <c r="H2287" s="144" t="s">
        <v>195</v>
      </c>
    </row>
    <row r="2288" spans="1:8" x14ac:dyDescent="0.25">
      <c r="A2288" s="144" t="s">
        <v>4619</v>
      </c>
      <c r="B2288" s="144" t="s">
        <v>3275</v>
      </c>
      <c r="C2288" s="144" t="s">
        <v>4620</v>
      </c>
      <c r="D2288" s="144" t="s">
        <v>1151</v>
      </c>
      <c r="F2288" s="144" t="s">
        <v>467</v>
      </c>
      <c r="G2288" s="144" t="s">
        <v>195</v>
      </c>
      <c r="H2288" s="144" t="s">
        <v>195</v>
      </c>
    </row>
    <row r="2289" spans="1:8" x14ac:dyDescent="0.25">
      <c r="A2289" s="144" t="s">
        <v>4621</v>
      </c>
      <c r="B2289" s="144" t="s">
        <v>3275</v>
      </c>
      <c r="C2289" s="144" t="s">
        <v>4622</v>
      </c>
      <c r="D2289" s="144" t="s">
        <v>1151</v>
      </c>
      <c r="F2289" s="144" t="s">
        <v>467</v>
      </c>
      <c r="G2289" s="144" t="s">
        <v>195</v>
      </c>
      <c r="H2289" s="144" t="s">
        <v>195</v>
      </c>
    </row>
    <row r="2290" spans="1:8" x14ac:dyDescent="0.25">
      <c r="A2290" s="144" t="s">
        <v>4623</v>
      </c>
      <c r="B2290" s="144" t="s">
        <v>3275</v>
      </c>
      <c r="C2290" s="144" t="s">
        <v>4624</v>
      </c>
      <c r="D2290" s="144" t="s">
        <v>1151</v>
      </c>
      <c r="F2290" s="144" t="s">
        <v>467</v>
      </c>
      <c r="G2290" s="144" t="s">
        <v>195</v>
      </c>
      <c r="H2290" s="144" t="s">
        <v>195</v>
      </c>
    </row>
    <row r="2291" spans="1:8" x14ac:dyDescent="0.25">
      <c r="A2291" s="144" t="s">
        <v>4625</v>
      </c>
      <c r="B2291" s="144" t="s">
        <v>3275</v>
      </c>
      <c r="C2291" s="144" t="s">
        <v>4626</v>
      </c>
      <c r="D2291" s="144" t="s">
        <v>1151</v>
      </c>
      <c r="F2291" s="144" t="s">
        <v>467</v>
      </c>
      <c r="G2291" s="144" t="s">
        <v>195</v>
      </c>
      <c r="H2291" s="144" t="s">
        <v>195</v>
      </c>
    </row>
    <row r="2292" spans="1:8" x14ac:dyDescent="0.25">
      <c r="A2292" s="144" t="s">
        <v>4627</v>
      </c>
      <c r="B2292" s="144" t="s">
        <v>3275</v>
      </c>
      <c r="C2292" s="144" t="s">
        <v>4628</v>
      </c>
      <c r="D2292" s="144" t="s">
        <v>1151</v>
      </c>
      <c r="F2292" s="144" t="s">
        <v>467</v>
      </c>
      <c r="G2292" s="144" t="s">
        <v>195</v>
      </c>
      <c r="H2292" s="144" t="s">
        <v>195</v>
      </c>
    </row>
    <row r="2293" spans="1:8" x14ac:dyDescent="0.25">
      <c r="A2293" s="144" t="s">
        <v>4629</v>
      </c>
      <c r="B2293" s="144" t="s">
        <v>3275</v>
      </c>
      <c r="C2293" s="144" t="s">
        <v>4630</v>
      </c>
      <c r="D2293" s="144" t="s">
        <v>1151</v>
      </c>
      <c r="F2293" s="144" t="s">
        <v>467</v>
      </c>
      <c r="G2293" s="144" t="s">
        <v>195</v>
      </c>
      <c r="H2293" s="144" t="s">
        <v>195</v>
      </c>
    </row>
    <row r="2294" spans="1:8" x14ac:dyDescent="0.25">
      <c r="A2294" s="144" t="s">
        <v>4631</v>
      </c>
      <c r="B2294" s="144" t="s">
        <v>3275</v>
      </c>
      <c r="C2294" s="144" t="s">
        <v>4632</v>
      </c>
      <c r="D2294" s="144" t="s">
        <v>1151</v>
      </c>
      <c r="F2294" s="144" t="s">
        <v>467</v>
      </c>
      <c r="G2294" s="144" t="s">
        <v>195</v>
      </c>
      <c r="H2294" s="144" t="s">
        <v>195</v>
      </c>
    </row>
    <row r="2295" spans="1:8" x14ac:dyDescent="0.25">
      <c r="A2295" s="144" t="s">
        <v>4633</v>
      </c>
      <c r="B2295" s="144" t="s">
        <v>3275</v>
      </c>
      <c r="C2295" s="144" t="s">
        <v>4634</v>
      </c>
      <c r="D2295" s="144" t="s">
        <v>1151</v>
      </c>
      <c r="F2295" s="144" t="s">
        <v>467</v>
      </c>
      <c r="G2295" s="144" t="s">
        <v>195</v>
      </c>
      <c r="H2295" s="144" t="s">
        <v>195</v>
      </c>
    </row>
    <row r="2296" spans="1:8" x14ac:dyDescent="0.25">
      <c r="A2296" s="144" t="s">
        <v>4635</v>
      </c>
      <c r="B2296" s="144" t="s">
        <v>3275</v>
      </c>
      <c r="C2296" s="144" t="s">
        <v>4636</v>
      </c>
      <c r="D2296" s="144" t="s">
        <v>1151</v>
      </c>
      <c r="F2296" s="144" t="s">
        <v>467</v>
      </c>
      <c r="G2296" s="144" t="s">
        <v>195</v>
      </c>
      <c r="H2296" s="144" t="s">
        <v>195</v>
      </c>
    </row>
    <row r="2297" spans="1:8" x14ac:dyDescent="0.25">
      <c r="A2297" s="144" t="s">
        <v>4637</v>
      </c>
      <c r="B2297" s="144" t="s">
        <v>3275</v>
      </c>
      <c r="C2297" s="144" t="s">
        <v>4638</v>
      </c>
      <c r="D2297" s="144" t="s">
        <v>1151</v>
      </c>
      <c r="F2297" s="144" t="s">
        <v>467</v>
      </c>
      <c r="G2297" s="144" t="s">
        <v>195</v>
      </c>
      <c r="H2297" s="144" t="s">
        <v>195</v>
      </c>
    </row>
    <row r="2298" spans="1:8" x14ac:dyDescent="0.25">
      <c r="A2298" s="144" t="s">
        <v>4639</v>
      </c>
      <c r="B2298" s="144" t="s">
        <v>3275</v>
      </c>
      <c r="C2298" s="144" t="s">
        <v>4640</v>
      </c>
      <c r="D2298" s="144" t="s">
        <v>1151</v>
      </c>
      <c r="F2298" s="144" t="s">
        <v>467</v>
      </c>
      <c r="G2298" s="144" t="s">
        <v>195</v>
      </c>
      <c r="H2298" s="144" t="s">
        <v>195</v>
      </c>
    </row>
    <row r="2299" spans="1:8" x14ac:dyDescent="0.25">
      <c r="A2299" s="144" t="s">
        <v>4641</v>
      </c>
      <c r="B2299" s="144" t="s">
        <v>3275</v>
      </c>
      <c r="C2299" s="144" t="s">
        <v>4642</v>
      </c>
      <c r="D2299" s="144" t="s">
        <v>1151</v>
      </c>
      <c r="F2299" s="144" t="s">
        <v>467</v>
      </c>
      <c r="G2299" s="144" t="s">
        <v>195</v>
      </c>
      <c r="H2299" s="144" t="s">
        <v>195</v>
      </c>
    </row>
    <row r="2300" spans="1:8" x14ac:dyDescent="0.25">
      <c r="A2300" s="144" t="s">
        <v>4643</v>
      </c>
      <c r="B2300" s="144" t="s">
        <v>3275</v>
      </c>
      <c r="C2300" s="144" t="s">
        <v>4644</v>
      </c>
      <c r="D2300" s="144" t="s">
        <v>1151</v>
      </c>
      <c r="F2300" s="144" t="s">
        <v>467</v>
      </c>
      <c r="G2300" s="144" t="s">
        <v>195</v>
      </c>
      <c r="H2300" s="144" t="s">
        <v>195</v>
      </c>
    </row>
    <row r="2301" spans="1:8" x14ac:dyDescent="0.25">
      <c r="A2301" s="144" t="s">
        <v>4645</v>
      </c>
      <c r="B2301" s="144" t="s">
        <v>3275</v>
      </c>
      <c r="C2301" s="144" t="s">
        <v>4646</v>
      </c>
      <c r="D2301" s="144" t="s">
        <v>1151</v>
      </c>
      <c r="F2301" s="144" t="s">
        <v>467</v>
      </c>
      <c r="G2301" s="144" t="s">
        <v>195</v>
      </c>
      <c r="H2301" s="144" t="s">
        <v>195</v>
      </c>
    </row>
    <row r="2302" spans="1:8" x14ac:dyDescent="0.25">
      <c r="A2302" s="144" t="s">
        <v>4647</v>
      </c>
      <c r="B2302" s="144" t="s">
        <v>3275</v>
      </c>
      <c r="C2302" s="144" t="s">
        <v>4648</v>
      </c>
      <c r="D2302" s="144" t="s">
        <v>1151</v>
      </c>
      <c r="F2302" s="144" t="s">
        <v>467</v>
      </c>
      <c r="G2302" s="144" t="s">
        <v>195</v>
      </c>
      <c r="H2302" s="144" t="s">
        <v>195</v>
      </c>
    </row>
    <row r="2303" spans="1:8" x14ac:dyDescent="0.25">
      <c r="A2303" s="144" t="s">
        <v>4649</v>
      </c>
      <c r="B2303" s="144" t="s">
        <v>3275</v>
      </c>
      <c r="C2303" s="144" t="s">
        <v>4650</v>
      </c>
      <c r="D2303" s="144" t="s">
        <v>1151</v>
      </c>
      <c r="F2303" s="144" t="s">
        <v>467</v>
      </c>
      <c r="G2303" s="144" t="s">
        <v>195</v>
      </c>
      <c r="H2303" s="144" t="s">
        <v>195</v>
      </c>
    </row>
    <row r="2304" spans="1:8" x14ac:dyDescent="0.25">
      <c r="A2304" s="144" t="s">
        <v>4651</v>
      </c>
      <c r="B2304" s="144" t="s">
        <v>3275</v>
      </c>
      <c r="C2304" s="144" t="s">
        <v>4652</v>
      </c>
      <c r="D2304" s="144" t="s">
        <v>1151</v>
      </c>
      <c r="F2304" s="144" t="s">
        <v>467</v>
      </c>
      <c r="G2304" s="144" t="s">
        <v>195</v>
      </c>
      <c r="H2304" s="144" t="s">
        <v>195</v>
      </c>
    </row>
    <row r="2305" spans="1:8" x14ac:dyDescent="0.25">
      <c r="A2305" s="144" t="s">
        <v>4653</v>
      </c>
      <c r="B2305" s="144" t="s">
        <v>3275</v>
      </c>
      <c r="C2305" s="144" t="s">
        <v>4654</v>
      </c>
      <c r="D2305" s="144" t="s">
        <v>1151</v>
      </c>
      <c r="F2305" s="144" t="s">
        <v>467</v>
      </c>
      <c r="G2305" s="144" t="s">
        <v>195</v>
      </c>
      <c r="H2305" s="144" t="s">
        <v>195</v>
      </c>
    </row>
    <row r="2306" spans="1:8" x14ac:dyDescent="0.25">
      <c r="A2306" s="144" t="s">
        <v>4655</v>
      </c>
      <c r="B2306" s="144" t="s">
        <v>3275</v>
      </c>
      <c r="C2306" s="144" t="s">
        <v>4656</v>
      </c>
      <c r="D2306" s="144" t="s">
        <v>1151</v>
      </c>
      <c r="F2306" s="144" t="s">
        <v>467</v>
      </c>
      <c r="G2306" s="144" t="s">
        <v>195</v>
      </c>
      <c r="H2306" s="144" t="s">
        <v>195</v>
      </c>
    </row>
    <row r="2307" spans="1:8" x14ac:dyDescent="0.25">
      <c r="A2307" s="144" t="s">
        <v>4657</v>
      </c>
      <c r="B2307" s="144" t="s">
        <v>3275</v>
      </c>
      <c r="C2307" s="144" t="s">
        <v>4658</v>
      </c>
      <c r="D2307" s="144" t="s">
        <v>1151</v>
      </c>
      <c r="F2307" s="144" t="s">
        <v>467</v>
      </c>
      <c r="G2307" s="144" t="s">
        <v>195</v>
      </c>
      <c r="H2307" s="144" t="s">
        <v>195</v>
      </c>
    </row>
    <row r="2308" spans="1:8" x14ac:dyDescent="0.25">
      <c r="A2308" s="144" t="s">
        <v>4659</v>
      </c>
      <c r="B2308" s="144" t="s">
        <v>3275</v>
      </c>
      <c r="C2308" s="144" t="s">
        <v>4660</v>
      </c>
      <c r="D2308" s="144" t="s">
        <v>1151</v>
      </c>
      <c r="F2308" s="144" t="s">
        <v>467</v>
      </c>
      <c r="G2308" s="144" t="s">
        <v>195</v>
      </c>
      <c r="H2308" s="144" t="s">
        <v>195</v>
      </c>
    </row>
    <row r="2309" spans="1:8" x14ac:dyDescent="0.25">
      <c r="A2309" s="144" t="s">
        <v>4661</v>
      </c>
      <c r="B2309" s="144" t="s">
        <v>3275</v>
      </c>
      <c r="C2309" s="144" t="s">
        <v>4662</v>
      </c>
      <c r="D2309" s="144" t="s">
        <v>1151</v>
      </c>
      <c r="F2309" s="144" t="s">
        <v>467</v>
      </c>
      <c r="G2309" s="144" t="s">
        <v>195</v>
      </c>
      <c r="H2309" s="144" t="s">
        <v>195</v>
      </c>
    </row>
    <row r="2310" spans="1:8" x14ac:dyDescent="0.25">
      <c r="A2310" s="144" t="s">
        <v>4663</v>
      </c>
      <c r="B2310" s="144" t="s">
        <v>3275</v>
      </c>
      <c r="C2310" s="144" t="s">
        <v>4664</v>
      </c>
      <c r="D2310" s="144" t="s">
        <v>1151</v>
      </c>
      <c r="F2310" s="144" t="s">
        <v>467</v>
      </c>
      <c r="G2310" s="144" t="s">
        <v>195</v>
      </c>
      <c r="H2310" s="144" t="s">
        <v>195</v>
      </c>
    </row>
    <row r="2311" spans="1:8" x14ac:dyDescent="0.25">
      <c r="A2311" s="144" t="s">
        <v>4665</v>
      </c>
      <c r="B2311" s="144" t="s">
        <v>3275</v>
      </c>
      <c r="C2311" s="144" t="s">
        <v>4666</v>
      </c>
      <c r="D2311" s="144" t="s">
        <v>1151</v>
      </c>
      <c r="F2311" s="144" t="s">
        <v>467</v>
      </c>
      <c r="G2311" s="144" t="s">
        <v>195</v>
      </c>
      <c r="H2311" s="144" t="s">
        <v>195</v>
      </c>
    </row>
    <row r="2312" spans="1:8" x14ac:dyDescent="0.25">
      <c r="A2312" s="144" t="s">
        <v>4667</v>
      </c>
      <c r="B2312" s="144" t="s">
        <v>3275</v>
      </c>
      <c r="C2312" s="144" t="s">
        <v>4668</v>
      </c>
      <c r="D2312" s="144" t="s">
        <v>1151</v>
      </c>
      <c r="F2312" s="144" t="s">
        <v>467</v>
      </c>
      <c r="G2312" s="144" t="s">
        <v>195</v>
      </c>
      <c r="H2312" s="144" t="s">
        <v>195</v>
      </c>
    </row>
    <row r="2313" spans="1:8" x14ac:dyDescent="0.25">
      <c r="A2313" s="144" t="s">
        <v>4669</v>
      </c>
      <c r="B2313" s="144" t="s">
        <v>3275</v>
      </c>
      <c r="C2313" s="144" t="s">
        <v>4670</v>
      </c>
      <c r="D2313" s="144" t="s">
        <v>1151</v>
      </c>
      <c r="F2313" s="144" t="s">
        <v>467</v>
      </c>
      <c r="G2313" s="144" t="s">
        <v>195</v>
      </c>
      <c r="H2313" s="144" t="s">
        <v>195</v>
      </c>
    </row>
    <row r="2314" spans="1:8" x14ac:dyDescent="0.25">
      <c r="A2314" s="144" t="s">
        <v>4671</v>
      </c>
      <c r="B2314" s="144" t="s">
        <v>3275</v>
      </c>
      <c r="C2314" s="144" t="s">
        <v>4672</v>
      </c>
      <c r="D2314" s="144" t="s">
        <v>1151</v>
      </c>
      <c r="F2314" s="144" t="s">
        <v>467</v>
      </c>
      <c r="G2314" s="144" t="s">
        <v>195</v>
      </c>
      <c r="H2314" s="144" t="s">
        <v>195</v>
      </c>
    </row>
    <row r="2315" spans="1:8" x14ac:dyDescent="0.25">
      <c r="A2315" s="144" t="s">
        <v>4673</v>
      </c>
      <c r="B2315" s="144" t="s">
        <v>3275</v>
      </c>
      <c r="C2315" s="144" t="s">
        <v>4674</v>
      </c>
      <c r="D2315" s="144" t="s">
        <v>1151</v>
      </c>
      <c r="F2315" s="144" t="s">
        <v>467</v>
      </c>
      <c r="G2315" s="144" t="s">
        <v>195</v>
      </c>
      <c r="H2315" s="144" t="s">
        <v>195</v>
      </c>
    </row>
    <row r="2316" spans="1:8" x14ac:dyDescent="0.25">
      <c r="A2316" s="144" t="s">
        <v>4675</v>
      </c>
      <c r="B2316" s="144" t="s">
        <v>3275</v>
      </c>
      <c r="C2316" s="144" t="s">
        <v>4676</v>
      </c>
      <c r="D2316" s="144" t="s">
        <v>1151</v>
      </c>
      <c r="F2316" s="144" t="s">
        <v>467</v>
      </c>
      <c r="G2316" s="144" t="s">
        <v>195</v>
      </c>
      <c r="H2316" s="144" t="s">
        <v>195</v>
      </c>
    </row>
    <row r="2317" spans="1:8" x14ac:dyDescent="0.25">
      <c r="A2317" s="144" t="s">
        <v>4677</v>
      </c>
      <c r="B2317" s="144" t="s">
        <v>3275</v>
      </c>
      <c r="C2317" s="144" t="s">
        <v>4678</v>
      </c>
      <c r="D2317" s="144" t="s">
        <v>1151</v>
      </c>
      <c r="F2317" s="144" t="s">
        <v>467</v>
      </c>
      <c r="G2317" s="144" t="s">
        <v>195</v>
      </c>
      <c r="H2317" s="144" t="s">
        <v>195</v>
      </c>
    </row>
    <row r="2318" spans="1:8" x14ac:dyDescent="0.25">
      <c r="A2318" s="144" t="s">
        <v>4679</v>
      </c>
      <c r="B2318" s="144" t="s">
        <v>3275</v>
      </c>
      <c r="C2318" s="144" t="s">
        <v>4680</v>
      </c>
      <c r="D2318" s="144" t="s">
        <v>1151</v>
      </c>
      <c r="F2318" s="144" t="s">
        <v>467</v>
      </c>
      <c r="G2318" s="144" t="s">
        <v>195</v>
      </c>
      <c r="H2318" s="144" t="s">
        <v>195</v>
      </c>
    </row>
    <row r="2319" spans="1:8" x14ac:dyDescent="0.25">
      <c r="A2319" s="144" t="s">
        <v>4681</v>
      </c>
      <c r="B2319" s="144" t="s">
        <v>3275</v>
      </c>
      <c r="C2319" s="144" t="s">
        <v>4682</v>
      </c>
      <c r="D2319" s="144" t="s">
        <v>389</v>
      </c>
      <c r="E2319" s="144">
        <v>100</v>
      </c>
      <c r="G2319" s="144" t="s">
        <v>195</v>
      </c>
      <c r="H2319" s="144" t="s">
        <v>195</v>
      </c>
    </row>
    <row r="2320" spans="1:8" x14ac:dyDescent="0.25">
      <c r="A2320" s="144" t="s">
        <v>4683</v>
      </c>
      <c r="B2320" s="144" t="s">
        <v>3275</v>
      </c>
      <c r="C2320" s="144" t="s">
        <v>4684</v>
      </c>
      <c r="D2320" s="144" t="s">
        <v>1151</v>
      </c>
      <c r="F2320" s="144" t="s">
        <v>467</v>
      </c>
      <c r="G2320" s="144" t="s">
        <v>195</v>
      </c>
      <c r="H2320" s="144" t="s">
        <v>195</v>
      </c>
    </row>
    <row r="2321" spans="1:8" x14ac:dyDescent="0.25">
      <c r="A2321" s="144" t="s">
        <v>4685</v>
      </c>
      <c r="B2321" s="144" t="s">
        <v>3275</v>
      </c>
      <c r="C2321" s="144" t="s">
        <v>4686</v>
      </c>
      <c r="D2321" s="144" t="s">
        <v>1151</v>
      </c>
      <c r="F2321" s="144" t="s">
        <v>467</v>
      </c>
      <c r="G2321" s="144" t="s">
        <v>195</v>
      </c>
      <c r="H2321" s="144" t="s">
        <v>195</v>
      </c>
    </row>
    <row r="2322" spans="1:8" x14ac:dyDescent="0.25">
      <c r="A2322" s="144" t="s">
        <v>4687</v>
      </c>
      <c r="B2322" s="144" t="s">
        <v>3275</v>
      </c>
      <c r="C2322" s="144" t="s">
        <v>4688</v>
      </c>
      <c r="D2322" s="144" t="s">
        <v>1151</v>
      </c>
      <c r="F2322" s="144" t="s">
        <v>467</v>
      </c>
      <c r="G2322" s="144" t="s">
        <v>195</v>
      </c>
      <c r="H2322" s="144" t="s">
        <v>195</v>
      </c>
    </row>
    <row r="2323" spans="1:8" x14ac:dyDescent="0.25">
      <c r="A2323" s="144" t="s">
        <v>4689</v>
      </c>
      <c r="B2323" s="144" t="s">
        <v>3275</v>
      </c>
      <c r="C2323" s="144" t="s">
        <v>4690</v>
      </c>
      <c r="D2323" s="144" t="s">
        <v>1151</v>
      </c>
      <c r="F2323" s="144" t="s">
        <v>467</v>
      </c>
      <c r="G2323" s="144" t="s">
        <v>195</v>
      </c>
      <c r="H2323" s="144" t="s">
        <v>195</v>
      </c>
    </row>
    <row r="2324" spans="1:8" x14ac:dyDescent="0.25">
      <c r="A2324" s="144" t="s">
        <v>4691</v>
      </c>
      <c r="B2324" s="144" t="s">
        <v>3275</v>
      </c>
      <c r="C2324" s="144" t="s">
        <v>4692</v>
      </c>
      <c r="D2324" s="144" t="s">
        <v>1151</v>
      </c>
      <c r="F2324" s="144" t="s">
        <v>467</v>
      </c>
      <c r="G2324" s="144" t="s">
        <v>195</v>
      </c>
      <c r="H2324" s="144" t="s">
        <v>195</v>
      </c>
    </row>
    <row r="2325" spans="1:8" x14ac:dyDescent="0.25">
      <c r="A2325" s="144" t="s">
        <v>4693</v>
      </c>
      <c r="B2325" s="144" t="s">
        <v>3275</v>
      </c>
      <c r="C2325" s="144" t="s">
        <v>4694</v>
      </c>
      <c r="D2325" s="144" t="s">
        <v>1151</v>
      </c>
      <c r="F2325" s="144" t="s">
        <v>467</v>
      </c>
      <c r="G2325" s="144" t="s">
        <v>195</v>
      </c>
      <c r="H2325" s="144" t="s">
        <v>195</v>
      </c>
    </row>
    <row r="2326" spans="1:8" x14ac:dyDescent="0.25">
      <c r="A2326" s="144" t="s">
        <v>4695</v>
      </c>
      <c r="B2326" s="144" t="s">
        <v>3275</v>
      </c>
      <c r="C2326" s="144" t="s">
        <v>4696</v>
      </c>
      <c r="D2326" s="144" t="s">
        <v>1151</v>
      </c>
      <c r="F2326" s="144" t="s">
        <v>467</v>
      </c>
      <c r="G2326" s="144" t="s">
        <v>195</v>
      </c>
      <c r="H2326" s="144" t="s">
        <v>195</v>
      </c>
    </row>
    <row r="2327" spans="1:8" x14ac:dyDescent="0.25">
      <c r="A2327" s="144" t="s">
        <v>4697</v>
      </c>
      <c r="B2327" s="144" t="s">
        <v>3275</v>
      </c>
      <c r="C2327" s="144" t="s">
        <v>4698</v>
      </c>
      <c r="D2327" s="144" t="s">
        <v>1151</v>
      </c>
      <c r="F2327" s="144" t="s">
        <v>467</v>
      </c>
      <c r="G2327" s="144" t="s">
        <v>195</v>
      </c>
      <c r="H2327" s="144" t="s">
        <v>195</v>
      </c>
    </row>
    <row r="2328" spans="1:8" x14ac:dyDescent="0.25">
      <c r="A2328" s="144" t="s">
        <v>4699</v>
      </c>
      <c r="B2328" s="144" t="s">
        <v>3275</v>
      </c>
      <c r="C2328" s="144" t="s">
        <v>4700</v>
      </c>
      <c r="D2328" s="144" t="s">
        <v>1151</v>
      </c>
      <c r="F2328" s="144" t="s">
        <v>467</v>
      </c>
      <c r="G2328" s="144" t="s">
        <v>195</v>
      </c>
      <c r="H2328" s="144" t="s">
        <v>195</v>
      </c>
    </row>
    <row r="2329" spans="1:8" x14ac:dyDescent="0.25">
      <c r="A2329" s="144" t="s">
        <v>4701</v>
      </c>
      <c r="B2329" s="144" t="s">
        <v>3275</v>
      </c>
      <c r="C2329" s="144" t="s">
        <v>4702</v>
      </c>
      <c r="D2329" s="144" t="s">
        <v>1151</v>
      </c>
      <c r="F2329" s="144" t="s">
        <v>467</v>
      </c>
      <c r="G2329" s="144" t="s">
        <v>195</v>
      </c>
      <c r="H2329" s="144" t="s">
        <v>195</v>
      </c>
    </row>
    <row r="2330" spans="1:8" x14ac:dyDescent="0.25">
      <c r="A2330" s="144" t="s">
        <v>4703</v>
      </c>
      <c r="B2330" s="144" t="s">
        <v>3275</v>
      </c>
      <c r="C2330" s="144" t="s">
        <v>4704</v>
      </c>
      <c r="D2330" s="144" t="s">
        <v>1151</v>
      </c>
      <c r="F2330" s="144" t="s">
        <v>467</v>
      </c>
      <c r="G2330" s="144" t="s">
        <v>195</v>
      </c>
      <c r="H2330" s="144" t="s">
        <v>195</v>
      </c>
    </row>
    <row r="2331" spans="1:8" x14ac:dyDescent="0.25">
      <c r="A2331" s="144" t="s">
        <v>4705</v>
      </c>
      <c r="B2331" s="144" t="s">
        <v>3275</v>
      </c>
      <c r="C2331" s="144" t="s">
        <v>4706</v>
      </c>
      <c r="D2331" s="144" t="s">
        <v>1151</v>
      </c>
      <c r="F2331" s="144" t="s">
        <v>467</v>
      </c>
      <c r="G2331" s="144" t="s">
        <v>195</v>
      </c>
      <c r="H2331" s="144" t="s">
        <v>195</v>
      </c>
    </row>
    <row r="2332" spans="1:8" x14ac:dyDescent="0.25">
      <c r="A2332" s="144" t="s">
        <v>4707</v>
      </c>
      <c r="B2332" s="144" t="s">
        <v>3275</v>
      </c>
      <c r="C2332" s="144" t="s">
        <v>4708</v>
      </c>
      <c r="D2332" s="144" t="s">
        <v>1151</v>
      </c>
      <c r="F2332" s="144" t="s">
        <v>467</v>
      </c>
      <c r="G2332" s="144" t="s">
        <v>195</v>
      </c>
      <c r="H2332" s="144" t="s">
        <v>195</v>
      </c>
    </row>
    <row r="2333" spans="1:8" x14ac:dyDescent="0.25">
      <c r="A2333" s="144" t="s">
        <v>4709</v>
      </c>
      <c r="B2333" s="144" t="s">
        <v>3275</v>
      </c>
      <c r="C2333" s="144" t="s">
        <v>4710</v>
      </c>
      <c r="D2333" s="144" t="s">
        <v>1151</v>
      </c>
      <c r="F2333" s="144" t="s">
        <v>467</v>
      </c>
      <c r="G2333" s="144" t="s">
        <v>195</v>
      </c>
      <c r="H2333" s="144" t="s">
        <v>195</v>
      </c>
    </row>
    <row r="2334" spans="1:8" x14ac:dyDescent="0.25">
      <c r="A2334" s="144" t="s">
        <v>4711</v>
      </c>
      <c r="B2334" s="144" t="s">
        <v>3275</v>
      </c>
      <c r="C2334" s="144" t="s">
        <v>4712</v>
      </c>
      <c r="D2334" s="144" t="s">
        <v>1151</v>
      </c>
      <c r="F2334" s="144" t="s">
        <v>467</v>
      </c>
      <c r="G2334" s="144" t="s">
        <v>195</v>
      </c>
      <c r="H2334" s="144" t="s">
        <v>195</v>
      </c>
    </row>
    <row r="2335" spans="1:8" x14ac:dyDescent="0.25">
      <c r="A2335" s="144" t="s">
        <v>4713</v>
      </c>
      <c r="B2335" s="144" t="s">
        <v>3275</v>
      </c>
      <c r="C2335" s="144" t="s">
        <v>4714</v>
      </c>
      <c r="D2335" s="144" t="s">
        <v>1151</v>
      </c>
      <c r="F2335" s="144" t="s">
        <v>467</v>
      </c>
      <c r="G2335" s="144" t="s">
        <v>195</v>
      </c>
      <c r="H2335" s="144" t="s">
        <v>195</v>
      </c>
    </row>
    <row r="2336" spans="1:8" x14ac:dyDescent="0.25">
      <c r="A2336" s="144" t="s">
        <v>4715</v>
      </c>
      <c r="B2336" s="144" t="s">
        <v>3275</v>
      </c>
      <c r="C2336" s="144" t="s">
        <v>4716</v>
      </c>
      <c r="D2336" s="144" t="s">
        <v>1151</v>
      </c>
      <c r="F2336" s="144" t="s">
        <v>467</v>
      </c>
      <c r="G2336" s="144" t="s">
        <v>195</v>
      </c>
      <c r="H2336" s="144" t="s">
        <v>195</v>
      </c>
    </row>
    <row r="2337" spans="1:8" x14ac:dyDescent="0.25">
      <c r="A2337" s="144" t="s">
        <v>4717</v>
      </c>
      <c r="B2337" s="144" t="s">
        <v>3275</v>
      </c>
      <c r="C2337" s="144" t="s">
        <v>4718</v>
      </c>
      <c r="D2337" s="144" t="s">
        <v>1151</v>
      </c>
      <c r="F2337" s="144" t="s">
        <v>467</v>
      </c>
      <c r="G2337" s="144" t="s">
        <v>195</v>
      </c>
      <c r="H2337" s="144" t="s">
        <v>195</v>
      </c>
    </row>
    <row r="2338" spans="1:8" x14ac:dyDescent="0.25">
      <c r="A2338" s="144" t="s">
        <v>4719</v>
      </c>
      <c r="B2338" s="144" t="s">
        <v>3275</v>
      </c>
      <c r="C2338" s="144" t="s">
        <v>4720</v>
      </c>
      <c r="D2338" s="144" t="s">
        <v>1151</v>
      </c>
      <c r="F2338" s="144" t="s">
        <v>467</v>
      </c>
      <c r="G2338" s="144" t="s">
        <v>195</v>
      </c>
      <c r="H2338" s="144" t="s">
        <v>195</v>
      </c>
    </row>
    <row r="2339" spans="1:8" x14ac:dyDescent="0.25">
      <c r="A2339" s="144" t="s">
        <v>4721</v>
      </c>
      <c r="B2339" s="144" t="s">
        <v>3275</v>
      </c>
      <c r="C2339" s="144" t="s">
        <v>4722</v>
      </c>
      <c r="D2339" s="144" t="s">
        <v>1151</v>
      </c>
      <c r="F2339" s="144" t="s">
        <v>467</v>
      </c>
      <c r="G2339" s="144" t="s">
        <v>195</v>
      </c>
      <c r="H2339" s="144" t="s">
        <v>195</v>
      </c>
    </row>
    <row r="2340" spans="1:8" x14ac:dyDescent="0.25">
      <c r="A2340" s="144" t="s">
        <v>4723</v>
      </c>
      <c r="B2340" s="144" t="s">
        <v>3275</v>
      </c>
      <c r="C2340" s="144" t="s">
        <v>4724</v>
      </c>
      <c r="D2340" s="144" t="s">
        <v>1151</v>
      </c>
      <c r="F2340" s="144" t="s">
        <v>467</v>
      </c>
      <c r="G2340" s="144" t="s">
        <v>195</v>
      </c>
      <c r="H2340" s="144" t="s">
        <v>195</v>
      </c>
    </row>
    <row r="2341" spans="1:8" x14ac:dyDescent="0.25">
      <c r="A2341" s="144" t="s">
        <v>4725</v>
      </c>
      <c r="B2341" s="144" t="s">
        <v>3275</v>
      </c>
      <c r="C2341" s="144" t="s">
        <v>4726</v>
      </c>
      <c r="D2341" s="144" t="s">
        <v>1151</v>
      </c>
      <c r="F2341" s="144" t="s">
        <v>467</v>
      </c>
      <c r="G2341" s="144" t="s">
        <v>195</v>
      </c>
      <c r="H2341" s="144" t="s">
        <v>195</v>
      </c>
    </row>
    <row r="2342" spans="1:8" x14ac:dyDescent="0.25">
      <c r="A2342" s="144" t="s">
        <v>4727</v>
      </c>
      <c r="B2342" s="144" t="s">
        <v>3275</v>
      </c>
      <c r="C2342" s="144" t="s">
        <v>4728</v>
      </c>
      <c r="D2342" s="144" t="s">
        <v>1151</v>
      </c>
      <c r="F2342" s="144" t="s">
        <v>467</v>
      </c>
      <c r="G2342" s="144" t="s">
        <v>195</v>
      </c>
      <c r="H2342" s="144" t="s">
        <v>195</v>
      </c>
    </row>
    <row r="2343" spans="1:8" x14ac:dyDescent="0.25">
      <c r="A2343" s="144" t="s">
        <v>4729</v>
      </c>
      <c r="B2343" s="144" t="s">
        <v>3275</v>
      </c>
      <c r="C2343" s="144" t="s">
        <v>4730</v>
      </c>
      <c r="D2343" s="144" t="s">
        <v>1151</v>
      </c>
      <c r="F2343" s="144" t="s">
        <v>467</v>
      </c>
      <c r="G2343" s="144" t="s">
        <v>195</v>
      </c>
      <c r="H2343" s="144" t="s">
        <v>195</v>
      </c>
    </row>
    <row r="2344" spans="1:8" x14ac:dyDescent="0.25">
      <c r="A2344" s="144" t="s">
        <v>4731</v>
      </c>
      <c r="B2344" s="144" t="s">
        <v>3275</v>
      </c>
      <c r="C2344" s="144" t="s">
        <v>4732</v>
      </c>
      <c r="D2344" s="144" t="s">
        <v>1151</v>
      </c>
      <c r="F2344" s="144" t="s">
        <v>467</v>
      </c>
      <c r="G2344" s="144" t="s">
        <v>195</v>
      </c>
      <c r="H2344" s="144" t="s">
        <v>195</v>
      </c>
    </row>
    <row r="2345" spans="1:8" x14ac:dyDescent="0.25">
      <c r="A2345" s="144" t="s">
        <v>4733</v>
      </c>
      <c r="B2345" s="144" t="s">
        <v>3275</v>
      </c>
      <c r="C2345" s="144" t="s">
        <v>4734</v>
      </c>
      <c r="D2345" s="144" t="s">
        <v>1151</v>
      </c>
      <c r="F2345" s="144" t="s">
        <v>467</v>
      </c>
      <c r="G2345" s="144" t="s">
        <v>195</v>
      </c>
      <c r="H2345" s="144" t="s">
        <v>195</v>
      </c>
    </row>
    <row r="2346" spans="1:8" x14ac:dyDescent="0.25">
      <c r="A2346" s="144" t="s">
        <v>4735</v>
      </c>
      <c r="B2346" s="144" t="s">
        <v>3275</v>
      </c>
      <c r="C2346" s="144" t="s">
        <v>4736</v>
      </c>
      <c r="D2346" s="144" t="s">
        <v>1151</v>
      </c>
      <c r="F2346" s="144" t="s">
        <v>467</v>
      </c>
      <c r="G2346" s="144" t="s">
        <v>195</v>
      </c>
      <c r="H2346" s="144" t="s">
        <v>195</v>
      </c>
    </row>
    <row r="2347" spans="1:8" x14ac:dyDescent="0.25">
      <c r="A2347" s="144" t="s">
        <v>4737</v>
      </c>
      <c r="B2347" s="144" t="s">
        <v>3275</v>
      </c>
      <c r="C2347" s="144" t="s">
        <v>4738</v>
      </c>
      <c r="D2347" s="144" t="s">
        <v>1151</v>
      </c>
      <c r="F2347" s="144" t="s">
        <v>467</v>
      </c>
      <c r="G2347" s="144" t="s">
        <v>195</v>
      </c>
      <c r="H2347" s="144" t="s">
        <v>195</v>
      </c>
    </row>
    <row r="2348" spans="1:8" x14ac:dyDescent="0.25">
      <c r="A2348" s="144" t="s">
        <v>4739</v>
      </c>
      <c r="B2348" s="144" t="s">
        <v>3275</v>
      </c>
      <c r="C2348" s="144" t="s">
        <v>4740</v>
      </c>
      <c r="D2348" s="144" t="s">
        <v>1151</v>
      </c>
      <c r="F2348" s="144" t="s">
        <v>467</v>
      </c>
      <c r="G2348" s="144" t="s">
        <v>195</v>
      </c>
      <c r="H2348" s="144" t="s">
        <v>195</v>
      </c>
    </row>
    <row r="2349" spans="1:8" x14ac:dyDescent="0.25">
      <c r="A2349" s="144" t="s">
        <v>4741</v>
      </c>
      <c r="B2349" s="144" t="s">
        <v>3275</v>
      </c>
      <c r="C2349" s="144" t="s">
        <v>4742</v>
      </c>
      <c r="D2349" s="144" t="s">
        <v>1151</v>
      </c>
      <c r="F2349" s="144" t="s">
        <v>467</v>
      </c>
      <c r="G2349" s="144" t="s">
        <v>195</v>
      </c>
      <c r="H2349" s="144" t="s">
        <v>195</v>
      </c>
    </row>
    <row r="2350" spans="1:8" x14ac:dyDescent="0.25">
      <c r="A2350" s="144" t="s">
        <v>4743</v>
      </c>
      <c r="B2350" s="144" t="s">
        <v>3275</v>
      </c>
      <c r="C2350" s="144" t="s">
        <v>4744</v>
      </c>
      <c r="D2350" s="144" t="s">
        <v>1151</v>
      </c>
      <c r="F2350" s="144" t="s">
        <v>467</v>
      </c>
      <c r="G2350" s="144" t="s">
        <v>195</v>
      </c>
      <c r="H2350" s="144" t="s">
        <v>195</v>
      </c>
    </row>
    <row r="2351" spans="1:8" x14ac:dyDescent="0.25">
      <c r="A2351" s="144" t="s">
        <v>4745</v>
      </c>
      <c r="B2351" s="144" t="s">
        <v>3275</v>
      </c>
      <c r="C2351" s="144" t="s">
        <v>4746</v>
      </c>
      <c r="D2351" s="144" t="s">
        <v>1151</v>
      </c>
      <c r="F2351" s="144" t="s">
        <v>467</v>
      </c>
      <c r="G2351" s="144" t="s">
        <v>195</v>
      </c>
      <c r="H2351" s="144" t="s">
        <v>195</v>
      </c>
    </row>
    <row r="2352" spans="1:8" x14ac:dyDescent="0.25">
      <c r="A2352" s="144" t="s">
        <v>4747</v>
      </c>
      <c r="B2352" s="144" t="s">
        <v>3275</v>
      </c>
      <c r="C2352" s="144" t="s">
        <v>4748</v>
      </c>
      <c r="D2352" s="144" t="s">
        <v>1151</v>
      </c>
      <c r="F2352" s="144" t="s">
        <v>467</v>
      </c>
      <c r="G2352" s="144" t="s">
        <v>195</v>
      </c>
      <c r="H2352" s="144" t="s">
        <v>195</v>
      </c>
    </row>
    <row r="2353" spans="1:8" x14ac:dyDescent="0.25">
      <c r="A2353" s="144" t="s">
        <v>4749</v>
      </c>
      <c r="B2353" s="144" t="s">
        <v>3275</v>
      </c>
      <c r="C2353" s="144" t="s">
        <v>4750</v>
      </c>
      <c r="D2353" s="144" t="s">
        <v>1151</v>
      </c>
      <c r="F2353" s="144" t="s">
        <v>467</v>
      </c>
      <c r="G2353" s="144" t="s">
        <v>195</v>
      </c>
      <c r="H2353" s="144" t="s">
        <v>195</v>
      </c>
    </row>
    <row r="2354" spans="1:8" x14ac:dyDescent="0.25">
      <c r="A2354" s="144" t="s">
        <v>4751</v>
      </c>
      <c r="B2354" s="144" t="s">
        <v>3275</v>
      </c>
      <c r="C2354" s="144" t="s">
        <v>4752</v>
      </c>
      <c r="D2354" s="144" t="s">
        <v>1151</v>
      </c>
      <c r="F2354" s="144" t="s">
        <v>467</v>
      </c>
      <c r="G2354" s="144" t="s">
        <v>195</v>
      </c>
      <c r="H2354" s="144" t="s">
        <v>195</v>
      </c>
    </row>
    <row r="2355" spans="1:8" x14ac:dyDescent="0.25">
      <c r="A2355" s="144" t="s">
        <v>4753</v>
      </c>
      <c r="B2355" s="144" t="s">
        <v>3275</v>
      </c>
      <c r="C2355" s="144" t="s">
        <v>4754</v>
      </c>
      <c r="D2355" s="144" t="s">
        <v>389</v>
      </c>
      <c r="E2355" s="144">
        <v>100</v>
      </c>
      <c r="G2355" s="144" t="s">
        <v>195</v>
      </c>
      <c r="H2355" s="144" t="s">
        <v>195</v>
      </c>
    </row>
    <row r="2356" spans="1:8" x14ac:dyDescent="0.25">
      <c r="A2356" s="144" t="s">
        <v>4755</v>
      </c>
      <c r="B2356" s="144" t="s">
        <v>3275</v>
      </c>
      <c r="C2356" s="144" t="s">
        <v>4756</v>
      </c>
      <c r="D2356" s="144" t="s">
        <v>1151</v>
      </c>
      <c r="F2356" s="144" t="s">
        <v>467</v>
      </c>
      <c r="G2356" s="144" t="s">
        <v>195</v>
      </c>
      <c r="H2356" s="144" t="s">
        <v>195</v>
      </c>
    </row>
    <row r="2357" spans="1:8" x14ac:dyDescent="0.25">
      <c r="A2357" s="144" t="s">
        <v>4757</v>
      </c>
      <c r="B2357" s="144" t="s">
        <v>3275</v>
      </c>
      <c r="C2357" s="144" t="s">
        <v>4758</v>
      </c>
      <c r="D2357" s="144" t="s">
        <v>1151</v>
      </c>
      <c r="F2357" s="144" t="s">
        <v>467</v>
      </c>
      <c r="G2357" s="144" t="s">
        <v>195</v>
      </c>
      <c r="H2357" s="144" t="s">
        <v>195</v>
      </c>
    </row>
    <row r="2358" spans="1:8" x14ac:dyDescent="0.25">
      <c r="A2358" s="144" t="s">
        <v>4759</v>
      </c>
      <c r="B2358" s="144" t="s">
        <v>3275</v>
      </c>
      <c r="C2358" s="144" t="s">
        <v>4760</v>
      </c>
      <c r="D2358" s="144" t="s">
        <v>1151</v>
      </c>
      <c r="F2358" s="144" t="s">
        <v>467</v>
      </c>
      <c r="G2358" s="144" t="s">
        <v>195</v>
      </c>
      <c r="H2358" s="144" t="s">
        <v>195</v>
      </c>
    </row>
    <row r="2359" spans="1:8" x14ac:dyDescent="0.25">
      <c r="A2359" s="144" t="s">
        <v>4761</v>
      </c>
      <c r="B2359" s="144" t="s">
        <v>3275</v>
      </c>
      <c r="C2359" s="144" t="s">
        <v>4762</v>
      </c>
      <c r="D2359" s="144" t="s">
        <v>1151</v>
      </c>
      <c r="F2359" s="144" t="s">
        <v>467</v>
      </c>
      <c r="G2359" s="144" t="s">
        <v>195</v>
      </c>
      <c r="H2359" s="144" t="s">
        <v>195</v>
      </c>
    </row>
    <row r="2360" spans="1:8" x14ac:dyDescent="0.25">
      <c r="A2360" s="144" t="s">
        <v>4763</v>
      </c>
      <c r="B2360" s="144" t="s">
        <v>3275</v>
      </c>
      <c r="C2360" s="144" t="s">
        <v>4764</v>
      </c>
      <c r="D2360" s="144" t="s">
        <v>1151</v>
      </c>
      <c r="F2360" s="144" t="s">
        <v>467</v>
      </c>
      <c r="G2360" s="144" t="s">
        <v>195</v>
      </c>
      <c r="H2360" s="144" t="s">
        <v>195</v>
      </c>
    </row>
    <row r="2361" spans="1:8" x14ac:dyDescent="0.25">
      <c r="A2361" s="144" t="s">
        <v>4765</v>
      </c>
      <c r="B2361" s="144" t="s">
        <v>3275</v>
      </c>
      <c r="C2361" s="144" t="s">
        <v>4766</v>
      </c>
      <c r="D2361" s="144" t="s">
        <v>1151</v>
      </c>
      <c r="F2361" s="144" t="s">
        <v>467</v>
      </c>
      <c r="G2361" s="144" t="s">
        <v>195</v>
      </c>
      <c r="H2361" s="144" t="s">
        <v>195</v>
      </c>
    </row>
    <row r="2362" spans="1:8" x14ac:dyDescent="0.25">
      <c r="A2362" s="144" t="s">
        <v>4767</v>
      </c>
      <c r="B2362" s="144" t="s">
        <v>3275</v>
      </c>
      <c r="C2362" s="144" t="s">
        <v>4768</v>
      </c>
      <c r="D2362" s="144" t="s">
        <v>1151</v>
      </c>
      <c r="F2362" s="144" t="s">
        <v>467</v>
      </c>
      <c r="G2362" s="144" t="s">
        <v>195</v>
      </c>
      <c r="H2362" s="144" t="s">
        <v>195</v>
      </c>
    </row>
    <row r="2363" spans="1:8" x14ac:dyDescent="0.25">
      <c r="A2363" s="144" t="s">
        <v>4769</v>
      </c>
      <c r="B2363" s="144" t="s">
        <v>3275</v>
      </c>
      <c r="C2363" s="144" t="s">
        <v>4770</v>
      </c>
      <c r="D2363" s="144" t="s">
        <v>1151</v>
      </c>
      <c r="F2363" s="144" t="s">
        <v>467</v>
      </c>
      <c r="G2363" s="144" t="s">
        <v>195</v>
      </c>
      <c r="H2363" s="144" t="s">
        <v>195</v>
      </c>
    </row>
    <row r="2364" spans="1:8" x14ac:dyDescent="0.25">
      <c r="A2364" s="144" t="s">
        <v>4771</v>
      </c>
      <c r="B2364" s="144" t="s">
        <v>3275</v>
      </c>
      <c r="C2364" s="144" t="s">
        <v>4772</v>
      </c>
      <c r="D2364" s="144" t="s">
        <v>1151</v>
      </c>
      <c r="F2364" s="144" t="s">
        <v>467</v>
      </c>
      <c r="G2364" s="144" t="s">
        <v>195</v>
      </c>
      <c r="H2364" s="144" t="s">
        <v>195</v>
      </c>
    </row>
    <row r="2365" spans="1:8" x14ac:dyDescent="0.25">
      <c r="A2365" s="144" t="s">
        <v>4773</v>
      </c>
      <c r="B2365" s="144" t="s">
        <v>3275</v>
      </c>
      <c r="C2365" s="144" t="s">
        <v>4774</v>
      </c>
      <c r="D2365" s="144" t="s">
        <v>1151</v>
      </c>
      <c r="F2365" s="144" t="s">
        <v>467</v>
      </c>
      <c r="G2365" s="144" t="s">
        <v>195</v>
      </c>
      <c r="H2365" s="144" t="s">
        <v>195</v>
      </c>
    </row>
    <row r="2366" spans="1:8" x14ac:dyDescent="0.25">
      <c r="A2366" s="144" t="s">
        <v>4775</v>
      </c>
      <c r="B2366" s="144" t="s">
        <v>3275</v>
      </c>
      <c r="C2366" s="144" t="s">
        <v>4776</v>
      </c>
      <c r="D2366" s="144" t="s">
        <v>1151</v>
      </c>
      <c r="F2366" s="144" t="s">
        <v>467</v>
      </c>
      <c r="G2366" s="144" t="s">
        <v>195</v>
      </c>
      <c r="H2366" s="144" t="s">
        <v>195</v>
      </c>
    </row>
    <row r="2367" spans="1:8" x14ac:dyDescent="0.25">
      <c r="A2367" s="144" t="s">
        <v>4777</v>
      </c>
      <c r="B2367" s="144" t="s">
        <v>3275</v>
      </c>
      <c r="C2367" s="144" t="s">
        <v>4778</v>
      </c>
      <c r="D2367" s="144" t="s">
        <v>1151</v>
      </c>
      <c r="F2367" s="144" t="s">
        <v>467</v>
      </c>
      <c r="G2367" s="144" t="s">
        <v>195</v>
      </c>
      <c r="H2367" s="144" t="s">
        <v>195</v>
      </c>
    </row>
    <row r="2368" spans="1:8" x14ac:dyDescent="0.25">
      <c r="A2368" s="144" t="s">
        <v>4779</v>
      </c>
      <c r="B2368" s="144" t="s">
        <v>3275</v>
      </c>
      <c r="C2368" s="144" t="s">
        <v>4780</v>
      </c>
      <c r="D2368" s="144" t="s">
        <v>1151</v>
      </c>
      <c r="F2368" s="144" t="s">
        <v>467</v>
      </c>
      <c r="G2368" s="144" t="s">
        <v>195</v>
      </c>
      <c r="H2368" s="144" t="s">
        <v>195</v>
      </c>
    </row>
    <row r="2369" spans="1:8" x14ac:dyDescent="0.25">
      <c r="A2369" s="144" t="s">
        <v>4781</v>
      </c>
      <c r="B2369" s="144" t="s">
        <v>3275</v>
      </c>
      <c r="C2369" s="144" t="s">
        <v>4782</v>
      </c>
      <c r="D2369" s="144" t="s">
        <v>1151</v>
      </c>
      <c r="F2369" s="144" t="s">
        <v>467</v>
      </c>
      <c r="G2369" s="144" t="s">
        <v>195</v>
      </c>
      <c r="H2369" s="144" t="s">
        <v>195</v>
      </c>
    </row>
    <row r="2370" spans="1:8" x14ac:dyDescent="0.25">
      <c r="A2370" s="144" t="s">
        <v>4783</v>
      </c>
      <c r="B2370" s="144" t="s">
        <v>3275</v>
      </c>
      <c r="C2370" s="144" t="s">
        <v>4784</v>
      </c>
      <c r="D2370" s="144" t="s">
        <v>1151</v>
      </c>
      <c r="F2370" s="144" t="s">
        <v>467</v>
      </c>
      <c r="G2370" s="144" t="s">
        <v>195</v>
      </c>
      <c r="H2370" s="144" t="s">
        <v>195</v>
      </c>
    </row>
    <row r="2371" spans="1:8" x14ac:dyDescent="0.25">
      <c r="A2371" s="144" t="s">
        <v>4785</v>
      </c>
      <c r="B2371" s="144" t="s">
        <v>3275</v>
      </c>
      <c r="C2371" s="144" t="s">
        <v>4786</v>
      </c>
      <c r="D2371" s="144" t="s">
        <v>1151</v>
      </c>
      <c r="F2371" s="144" t="s">
        <v>467</v>
      </c>
      <c r="G2371" s="144" t="s">
        <v>195</v>
      </c>
      <c r="H2371" s="144" t="s">
        <v>195</v>
      </c>
    </row>
    <row r="2372" spans="1:8" x14ac:dyDescent="0.25">
      <c r="A2372" s="144" t="s">
        <v>4787</v>
      </c>
      <c r="B2372" s="144" t="s">
        <v>3275</v>
      </c>
      <c r="C2372" s="144" t="s">
        <v>4788</v>
      </c>
      <c r="D2372" s="144" t="s">
        <v>1151</v>
      </c>
      <c r="F2372" s="144" t="s">
        <v>467</v>
      </c>
      <c r="G2372" s="144" t="s">
        <v>195</v>
      </c>
      <c r="H2372" s="144" t="s">
        <v>195</v>
      </c>
    </row>
    <row r="2373" spans="1:8" x14ac:dyDescent="0.25">
      <c r="A2373" s="144" t="s">
        <v>4789</v>
      </c>
      <c r="B2373" s="144" t="s">
        <v>3275</v>
      </c>
      <c r="C2373" s="144" t="s">
        <v>4790</v>
      </c>
      <c r="D2373" s="144" t="s">
        <v>1151</v>
      </c>
      <c r="F2373" s="144" t="s">
        <v>467</v>
      </c>
      <c r="G2373" s="144" t="s">
        <v>195</v>
      </c>
      <c r="H2373" s="144" t="s">
        <v>195</v>
      </c>
    </row>
    <row r="2374" spans="1:8" x14ac:dyDescent="0.25">
      <c r="A2374" s="144" t="s">
        <v>4791</v>
      </c>
      <c r="B2374" s="144" t="s">
        <v>3275</v>
      </c>
      <c r="C2374" s="144" t="s">
        <v>4792</v>
      </c>
      <c r="D2374" s="144" t="s">
        <v>1151</v>
      </c>
      <c r="F2374" s="144" t="s">
        <v>467</v>
      </c>
      <c r="G2374" s="144" t="s">
        <v>195</v>
      </c>
      <c r="H2374" s="144" t="s">
        <v>195</v>
      </c>
    </row>
    <row r="2375" spans="1:8" x14ac:dyDescent="0.25">
      <c r="A2375" s="144" t="s">
        <v>4793</v>
      </c>
      <c r="B2375" s="144" t="s">
        <v>3275</v>
      </c>
      <c r="C2375" s="144" t="s">
        <v>4794</v>
      </c>
      <c r="D2375" s="144" t="s">
        <v>1151</v>
      </c>
      <c r="F2375" s="144" t="s">
        <v>467</v>
      </c>
      <c r="G2375" s="144" t="s">
        <v>195</v>
      </c>
      <c r="H2375" s="144" t="s">
        <v>195</v>
      </c>
    </row>
    <row r="2376" spans="1:8" x14ac:dyDescent="0.25">
      <c r="A2376" s="144" t="s">
        <v>4795</v>
      </c>
      <c r="B2376" s="144" t="s">
        <v>3275</v>
      </c>
      <c r="C2376" s="144" t="s">
        <v>4796</v>
      </c>
      <c r="D2376" s="144" t="s">
        <v>1151</v>
      </c>
      <c r="F2376" s="144" t="s">
        <v>467</v>
      </c>
      <c r="G2376" s="144" t="s">
        <v>195</v>
      </c>
      <c r="H2376" s="144" t="s">
        <v>195</v>
      </c>
    </row>
    <row r="2377" spans="1:8" x14ac:dyDescent="0.25">
      <c r="A2377" s="144" t="s">
        <v>4797</v>
      </c>
      <c r="B2377" s="144" t="s">
        <v>3275</v>
      </c>
      <c r="C2377" s="144" t="s">
        <v>4798</v>
      </c>
      <c r="D2377" s="144" t="s">
        <v>1151</v>
      </c>
      <c r="F2377" s="144" t="s">
        <v>467</v>
      </c>
      <c r="G2377" s="144" t="s">
        <v>195</v>
      </c>
      <c r="H2377" s="144" t="s">
        <v>195</v>
      </c>
    </row>
    <row r="2378" spans="1:8" x14ac:dyDescent="0.25">
      <c r="A2378" s="144" t="s">
        <v>4799</v>
      </c>
      <c r="B2378" s="144" t="s">
        <v>3275</v>
      </c>
      <c r="C2378" s="144" t="s">
        <v>4800</v>
      </c>
      <c r="D2378" s="144" t="s">
        <v>1151</v>
      </c>
      <c r="F2378" s="144" t="s">
        <v>467</v>
      </c>
      <c r="G2378" s="144" t="s">
        <v>195</v>
      </c>
      <c r="H2378" s="144" t="s">
        <v>195</v>
      </c>
    </row>
    <row r="2379" spans="1:8" x14ac:dyDescent="0.25">
      <c r="A2379" s="144" t="s">
        <v>4801</v>
      </c>
      <c r="B2379" s="144" t="s">
        <v>3275</v>
      </c>
      <c r="C2379" s="144" t="s">
        <v>4802</v>
      </c>
      <c r="D2379" s="144" t="s">
        <v>1151</v>
      </c>
      <c r="F2379" s="144" t="s">
        <v>467</v>
      </c>
      <c r="G2379" s="144" t="s">
        <v>195</v>
      </c>
      <c r="H2379" s="144" t="s">
        <v>195</v>
      </c>
    </row>
    <row r="2380" spans="1:8" x14ac:dyDescent="0.25">
      <c r="A2380" s="144" t="s">
        <v>4803</v>
      </c>
      <c r="B2380" s="144" t="s">
        <v>3275</v>
      </c>
      <c r="C2380" s="144" t="s">
        <v>4804</v>
      </c>
      <c r="D2380" s="144" t="s">
        <v>1151</v>
      </c>
      <c r="F2380" s="144" t="s">
        <v>467</v>
      </c>
      <c r="G2380" s="144" t="s">
        <v>195</v>
      </c>
      <c r="H2380" s="144" t="s">
        <v>195</v>
      </c>
    </row>
    <row r="2381" spans="1:8" x14ac:dyDescent="0.25">
      <c r="A2381" s="144" t="s">
        <v>4805</v>
      </c>
      <c r="B2381" s="144" t="s">
        <v>3275</v>
      </c>
      <c r="C2381" s="144" t="s">
        <v>4806</v>
      </c>
      <c r="D2381" s="144" t="s">
        <v>1151</v>
      </c>
      <c r="F2381" s="144" t="s">
        <v>467</v>
      </c>
      <c r="G2381" s="144" t="s">
        <v>195</v>
      </c>
      <c r="H2381" s="144" t="s">
        <v>195</v>
      </c>
    </row>
    <row r="2382" spans="1:8" x14ac:dyDescent="0.25">
      <c r="A2382" s="144" t="s">
        <v>4807</v>
      </c>
      <c r="B2382" s="144" t="s">
        <v>3275</v>
      </c>
      <c r="C2382" s="144" t="s">
        <v>4808</v>
      </c>
      <c r="D2382" s="144" t="s">
        <v>1151</v>
      </c>
      <c r="F2382" s="144" t="s">
        <v>467</v>
      </c>
      <c r="G2382" s="144" t="s">
        <v>195</v>
      </c>
      <c r="H2382" s="144" t="s">
        <v>195</v>
      </c>
    </row>
    <row r="2383" spans="1:8" x14ac:dyDescent="0.25">
      <c r="A2383" s="144" t="s">
        <v>4809</v>
      </c>
      <c r="B2383" s="144" t="s">
        <v>3275</v>
      </c>
      <c r="C2383" s="144" t="s">
        <v>4810</v>
      </c>
      <c r="D2383" s="144" t="s">
        <v>1151</v>
      </c>
      <c r="F2383" s="144" t="s">
        <v>467</v>
      </c>
      <c r="G2383" s="144" t="s">
        <v>195</v>
      </c>
      <c r="H2383" s="144" t="s">
        <v>195</v>
      </c>
    </row>
    <row r="2384" spans="1:8" x14ac:dyDescent="0.25">
      <c r="A2384" s="144" t="s">
        <v>4811</v>
      </c>
      <c r="B2384" s="144" t="s">
        <v>3275</v>
      </c>
      <c r="C2384" s="144" t="s">
        <v>4812</v>
      </c>
      <c r="D2384" s="144" t="s">
        <v>1151</v>
      </c>
      <c r="F2384" s="144" t="s">
        <v>467</v>
      </c>
      <c r="G2384" s="144" t="s">
        <v>195</v>
      </c>
      <c r="H2384" s="144" t="s">
        <v>195</v>
      </c>
    </row>
    <row r="2385" spans="1:8" x14ac:dyDescent="0.25">
      <c r="A2385" s="144" t="s">
        <v>4813</v>
      </c>
      <c r="B2385" s="144" t="s">
        <v>3275</v>
      </c>
      <c r="C2385" s="144" t="s">
        <v>4814</v>
      </c>
      <c r="D2385" s="144" t="s">
        <v>1151</v>
      </c>
      <c r="F2385" s="144" t="s">
        <v>467</v>
      </c>
      <c r="G2385" s="144" t="s">
        <v>195</v>
      </c>
      <c r="H2385" s="144" t="s">
        <v>195</v>
      </c>
    </row>
    <row r="2386" spans="1:8" x14ac:dyDescent="0.25">
      <c r="A2386" s="144" t="s">
        <v>4815</v>
      </c>
      <c r="B2386" s="144" t="s">
        <v>3275</v>
      </c>
      <c r="C2386" s="144" t="s">
        <v>4816</v>
      </c>
      <c r="D2386" s="144" t="s">
        <v>1151</v>
      </c>
      <c r="F2386" s="144" t="s">
        <v>467</v>
      </c>
      <c r="G2386" s="144" t="s">
        <v>195</v>
      </c>
      <c r="H2386" s="144" t="s">
        <v>195</v>
      </c>
    </row>
    <row r="2387" spans="1:8" x14ac:dyDescent="0.25">
      <c r="A2387" s="144" t="s">
        <v>4817</v>
      </c>
      <c r="B2387" s="144" t="s">
        <v>3275</v>
      </c>
      <c r="C2387" s="144" t="s">
        <v>4818</v>
      </c>
      <c r="D2387" s="144" t="s">
        <v>1151</v>
      </c>
      <c r="F2387" s="144" t="s">
        <v>467</v>
      </c>
      <c r="G2387" s="144" t="s">
        <v>195</v>
      </c>
      <c r="H2387" s="144" t="s">
        <v>195</v>
      </c>
    </row>
    <row r="2388" spans="1:8" x14ac:dyDescent="0.25">
      <c r="A2388" s="144" t="s">
        <v>4819</v>
      </c>
      <c r="B2388" s="144" t="s">
        <v>3275</v>
      </c>
      <c r="C2388" s="144" t="s">
        <v>4820</v>
      </c>
      <c r="D2388" s="144" t="s">
        <v>1151</v>
      </c>
      <c r="F2388" s="144" t="s">
        <v>467</v>
      </c>
      <c r="G2388" s="144" t="s">
        <v>195</v>
      </c>
      <c r="H2388" s="144" t="s">
        <v>195</v>
      </c>
    </row>
    <row r="2389" spans="1:8" x14ac:dyDescent="0.25">
      <c r="A2389" s="144" t="s">
        <v>4821</v>
      </c>
      <c r="B2389" s="144" t="s">
        <v>3275</v>
      </c>
      <c r="C2389" s="144" t="s">
        <v>4822</v>
      </c>
      <c r="D2389" s="144" t="s">
        <v>1151</v>
      </c>
      <c r="F2389" s="144" t="s">
        <v>467</v>
      </c>
      <c r="G2389" s="144" t="s">
        <v>195</v>
      </c>
      <c r="H2389" s="144" t="s">
        <v>195</v>
      </c>
    </row>
    <row r="2390" spans="1:8" x14ac:dyDescent="0.25">
      <c r="A2390" s="144" t="s">
        <v>4823</v>
      </c>
      <c r="B2390" s="144" t="s">
        <v>3275</v>
      </c>
      <c r="C2390" s="144" t="s">
        <v>4824</v>
      </c>
      <c r="D2390" s="144" t="s">
        <v>1151</v>
      </c>
      <c r="F2390" s="144" t="s">
        <v>467</v>
      </c>
      <c r="G2390" s="144" t="s">
        <v>195</v>
      </c>
      <c r="H2390" s="144" t="s">
        <v>195</v>
      </c>
    </row>
    <row r="2391" spans="1:8" x14ac:dyDescent="0.25">
      <c r="A2391" s="144" t="s">
        <v>4825</v>
      </c>
      <c r="B2391" s="144" t="s">
        <v>3275</v>
      </c>
      <c r="C2391" s="144" t="s">
        <v>4826</v>
      </c>
      <c r="D2391" s="144" t="s">
        <v>389</v>
      </c>
      <c r="E2391" s="144">
        <v>100</v>
      </c>
      <c r="G2391" s="144" t="s">
        <v>195</v>
      </c>
      <c r="H2391" s="144" t="s">
        <v>195</v>
      </c>
    </row>
    <row r="2392" spans="1:8" x14ac:dyDescent="0.25">
      <c r="A2392" s="144" t="s">
        <v>4827</v>
      </c>
      <c r="B2392" s="144" t="s">
        <v>3275</v>
      </c>
      <c r="C2392" s="144" t="s">
        <v>4828</v>
      </c>
      <c r="D2392" s="144" t="s">
        <v>1151</v>
      </c>
      <c r="F2392" s="144" t="s">
        <v>467</v>
      </c>
      <c r="G2392" s="144" t="s">
        <v>195</v>
      </c>
      <c r="H2392" s="144" t="s">
        <v>195</v>
      </c>
    </row>
    <row r="2393" spans="1:8" x14ac:dyDescent="0.25">
      <c r="A2393" s="144" t="s">
        <v>4829</v>
      </c>
      <c r="B2393" s="144" t="s">
        <v>3275</v>
      </c>
      <c r="C2393" s="144" t="s">
        <v>4830</v>
      </c>
      <c r="D2393" s="144" t="s">
        <v>1151</v>
      </c>
      <c r="F2393" s="144" t="s">
        <v>467</v>
      </c>
      <c r="G2393" s="144" t="s">
        <v>195</v>
      </c>
      <c r="H2393" s="144" t="s">
        <v>195</v>
      </c>
    </row>
    <row r="2394" spans="1:8" x14ac:dyDescent="0.25">
      <c r="A2394" s="144" t="s">
        <v>4831</v>
      </c>
      <c r="B2394" s="144" t="s">
        <v>3275</v>
      </c>
      <c r="C2394" s="144" t="s">
        <v>4832</v>
      </c>
      <c r="D2394" s="144" t="s">
        <v>1151</v>
      </c>
      <c r="F2394" s="144" t="s">
        <v>467</v>
      </c>
      <c r="G2394" s="144" t="s">
        <v>195</v>
      </c>
      <c r="H2394" s="144" t="s">
        <v>195</v>
      </c>
    </row>
    <row r="2395" spans="1:8" x14ac:dyDescent="0.25">
      <c r="A2395" s="144" t="s">
        <v>4833</v>
      </c>
      <c r="B2395" s="144" t="s">
        <v>3275</v>
      </c>
      <c r="C2395" s="144" t="s">
        <v>4834</v>
      </c>
      <c r="D2395" s="144" t="s">
        <v>1151</v>
      </c>
      <c r="F2395" s="144" t="s">
        <v>467</v>
      </c>
      <c r="G2395" s="144" t="s">
        <v>195</v>
      </c>
      <c r="H2395" s="144" t="s">
        <v>195</v>
      </c>
    </row>
    <row r="2396" spans="1:8" x14ac:dyDescent="0.25">
      <c r="A2396" s="144" t="s">
        <v>4835</v>
      </c>
      <c r="B2396" s="144" t="s">
        <v>3275</v>
      </c>
      <c r="C2396" s="144" t="s">
        <v>4836</v>
      </c>
      <c r="D2396" s="144" t="s">
        <v>1151</v>
      </c>
      <c r="F2396" s="144" t="s">
        <v>467</v>
      </c>
      <c r="G2396" s="144" t="s">
        <v>195</v>
      </c>
      <c r="H2396" s="144" t="s">
        <v>195</v>
      </c>
    </row>
    <row r="2397" spans="1:8" x14ac:dyDescent="0.25">
      <c r="A2397" s="144" t="s">
        <v>4837</v>
      </c>
      <c r="B2397" s="144" t="s">
        <v>3275</v>
      </c>
      <c r="C2397" s="144" t="s">
        <v>4838</v>
      </c>
      <c r="D2397" s="144" t="s">
        <v>1151</v>
      </c>
      <c r="F2397" s="144" t="s">
        <v>467</v>
      </c>
      <c r="G2397" s="144" t="s">
        <v>195</v>
      </c>
      <c r="H2397" s="144" t="s">
        <v>195</v>
      </c>
    </row>
    <row r="2398" spans="1:8" x14ac:dyDescent="0.25">
      <c r="A2398" s="144" t="s">
        <v>4839</v>
      </c>
      <c r="B2398" s="144" t="s">
        <v>3275</v>
      </c>
      <c r="C2398" s="144" t="s">
        <v>4840</v>
      </c>
      <c r="D2398" s="144" t="s">
        <v>1151</v>
      </c>
      <c r="F2398" s="144" t="s">
        <v>467</v>
      </c>
      <c r="G2398" s="144" t="s">
        <v>195</v>
      </c>
      <c r="H2398" s="144" t="s">
        <v>195</v>
      </c>
    </row>
    <row r="2399" spans="1:8" x14ac:dyDescent="0.25">
      <c r="A2399" s="144" t="s">
        <v>4841</v>
      </c>
      <c r="B2399" s="144" t="s">
        <v>3275</v>
      </c>
      <c r="C2399" s="144" t="s">
        <v>4842</v>
      </c>
      <c r="D2399" s="144" t="s">
        <v>1151</v>
      </c>
      <c r="F2399" s="144" t="s">
        <v>467</v>
      </c>
      <c r="G2399" s="144" t="s">
        <v>195</v>
      </c>
      <c r="H2399" s="144" t="s">
        <v>195</v>
      </c>
    </row>
    <row r="2400" spans="1:8" x14ac:dyDescent="0.25">
      <c r="A2400" s="144" t="s">
        <v>4843</v>
      </c>
      <c r="B2400" s="144" t="s">
        <v>3275</v>
      </c>
      <c r="C2400" s="144" t="s">
        <v>4844</v>
      </c>
      <c r="D2400" s="144" t="s">
        <v>1151</v>
      </c>
      <c r="F2400" s="144" t="s">
        <v>467</v>
      </c>
      <c r="G2400" s="144" t="s">
        <v>195</v>
      </c>
      <c r="H2400" s="144" t="s">
        <v>195</v>
      </c>
    </row>
    <row r="2401" spans="1:8" x14ac:dyDescent="0.25">
      <c r="A2401" s="144" t="s">
        <v>4845</v>
      </c>
      <c r="B2401" s="144" t="s">
        <v>3275</v>
      </c>
      <c r="C2401" s="144" t="s">
        <v>4846</v>
      </c>
      <c r="D2401" s="144" t="s">
        <v>1151</v>
      </c>
      <c r="F2401" s="144" t="s">
        <v>467</v>
      </c>
      <c r="G2401" s="144" t="s">
        <v>195</v>
      </c>
      <c r="H2401" s="144" t="s">
        <v>195</v>
      </c>
    </row>
    <row r="2402" spans="1:8" x14ac:dyDescent="0.25">
      <c r="A2402" s="144" t="s">
        <v>4847</v>
      </c>
      <c r="B2402" s="144" t="s">
        <v>3275</v>
      </c>
      <c r="C2402" s="144" t="s">
        <v>4848</v>
      </c>
      <c r="D2402" s="144" t="s">
        <v>1151</v>
      </c>
      <c r="F2402" s="144" t="s">
        <v>467</v>
      </c>
      <c r="G2402" s="144" t="s">
        <v>195</v>
      </c>
      <c r="H2402" s="144" t="s">
        <v>195</v>
      </c>
    </row>
    <row r="2403" spans="1:8" x14ac:dyDescent="0.25">
      <c r="A2403" s="144" t="s">
        <v>4849</v>
      </c>
      <c r="B2403" s="144" t="s">
        <v>3275</v>
      </c>
      <c r="C2403" s="144" t="s">
        <v>4850</v>
      </c>
      <c r="D2403" s="144" t="s">
        <v>1151</v>
      </c>
      <c r="F2403" s="144" t="s">
        <v>467</v>
      </c>
      <c r="G2403" s="144" t="s">
        <v>195</v>
      </c>
      <c r="H2403" s="144" t="s">
        <v>195</v>
      </c>
    </row>
    <row r="2404" spans="1:8" x14ac:dyDescent="0.25">
      <c r="A2404" s="144" t="s">
        <v>4851</v>
      </c>
      <c r="B2404" s="144" t="s">
        <v>3275</v>
      </c>
      <c r="C2404" s="144" t="s">
        <v>4852</v>
      </c>
      <c r="D2404" s="144" t="s">
        <v>1151</v>
      </c>
      <c r="F2404" s="144" t="s">
        <v>467</v>
      </c>
      <c r="G2404" s="144" t="s">
        <v>195</v>
      </c>
      <c r="H2404" s="144" t="s">
        <v>195</v>
      </c>
    </row>
    <row r="2405" spans="1:8" x14ac:dyDescent="0.25">
      <c r="A2405" s="144" t="s">
        <v>4853</v>
      </c>
      <c r="B2405" s="144" t="s">
        <v>3275</v>
      </c>
      <c r="C2405" s="144" t="s">
        <v>4854</v>
      </c>
      <c r="D2405" s="144" t="s">
        <v>1151</v>
      </c>
      <c r="F2405" s="144" t="s">
        <v>467</v>
      </c>
      <c r="G2405" s="144" t="s">
        <v>195</v>
      </c>
      <c r="H2405" s="144" t="s">
        <v>195</v>
      </c>
    </row>
    <row r="2406" spans="1:8" x14ac:dyDescent="0.25">
      <c r="A2406" s="144" t="s">
        <v>4855</v>
      </c>
      <c r="B2406" s="144" t="s">
        <v>3275</v>
      </c>
      <c r="C2406" s="144" t="s">
        <v>4856</v>
      </c>
      <c r="D2406" s="144" t="s">
        <v>1151</v>
      </c>
      <c r="F2406" s="144" t="s">
        <v>467</v>
      </c>
      <c r="G2406" s="144" t="s">
        <v>195</v>
      </c>
      <c r="H2406" s="144" t="s">
        <v>195</v>
      </c>
    </row>
    <row r="2407" spans="1:8" x14ac:dyDescent="0.25">
      <c r="A2407" s="144" t="s">
        <v>4857</v>
      </c>
      <c r="B2407" s="144" t="s">
        <v>3275</v>
      </c>
      <c r="C2407" s="144" t="s">
        <v>4858</v>
      </c>
      <c r="D2407" s="144" t="s">
        <v>1151</v>
      </c>
      <c r="F2407" s="144" t="s">
        <v>467</v>
      </c>
      <c r="G2407" s="144" t="s">
        <v>195</v>
      </c>
      <c r="H2407" s="144" t="s">
        <v>195</v>
      </c>
    </row>
    <row r="2408" spans="1:8" x14ac:dyDescent="0.25">
      <c r="A2408" s="144" t="s">
        <v>4859</v>
      </c>
      <c r="B2408" s="144" t="s">
        <v>3275</v>
      </c>
      <c r="C2408" s="144" t="s">
        <v>4860</v>
      </c>
      <c r="D2408" s="144" t="s">
        <v>1151</v>
      </c>
      <c r="F2408" s="144" t="s">
        <v>467</v>
      </c>
      <c r="G2408" s="144" t="s">
        <v>195</v>
      </c>
      <c r="H2408" s="144" t="s">
        <v>195</v>
      </c>
    </row>
    <row r="2409" spans="1:8" x14ac:dyDescent="0.25">
      <c r="A2409" s="144" t="s">
        <v>4861</v>
      </c>
      <c r="B2409" s="144" t="s">
        <v>3275</v>
      </c>
      <c r="C2409" s="144" t="s">
        <v>4862</v>
      </c>
      <c r="D2409" s="144" t="s">
        <v>1151</v>
      </c>
      <c r="F2409" s="144" t="s">
        <v>467</v>
      </c>
      <c r="G2409" s="144" t="s">
        <v>195</v>
      </c>
      <c r="H2409" s="144" t="s">
        <v>195</v>
      </c>
    </row>
    <row r="2410" spans="1:8" x14ac:dyDescent="0.25">
      <c r="A2410" s="144" t="s">
        <v>4863</v>
      </c>
      <c r="B2410" s="144" t="s">
        <v>3275</v>
      </c>
      <c r="C2410" s="144" t="s">
        <v>4864</v>
      </c>
      <c r="D2410" s="144" t="s">
        <v>1151</v>
      </c>
      <c r="F2410" s="144" t="s">
        <v>467</v>
      </c>
      <c r="G2410" s="144" t="s">
        <v>195</v>
      </c>
      <c r="H2410" s="144" t="s">
        <v>195</v>
      </c>
    </row>
    <row r="2411" spans="1:8" x14ac:dyDescent="0.25">
      <c r="A2411" s="144" t="s">
        <v>4865</v>
      </c>
      <c r="B2411" s="144" t="s">
        <v>3275</v>
      </c>
      <c r="C2411" s="144" t="s">
        <v>4866</v>
      </c>
      <c r="D2411" s="144" t="s">
        <v>1151</v>
      </c>
      <c r="F2411" s="144" t="s">
        <v>467</v>
      </c>
      <c r="G2411" s="144" t="s">
        <v>195</v>
      </c>
      <c r="H2411" s="144" t="s">
        <v>195</v>
      </c>
    </row>
    <row r="2412" spans="1:8" x14ac:dyDescent="0.25">
      <c r="A2412" s="144" t="s">
        <v>4867</v>
      </c>
      <c r="B2412" s="144" t="s">
        <v>3275</v>
      </c>
      <c r="C2412" s="144" t="s">
        <v>4868</v>
      </c>
      <c r="D2412" s="144" t="s">
        <v>1151</v>
      </c>
      <c r="F2412" s="144" t="s">
        <v>467</v>
      </c>
      <c r="G2412" s="144" t="s">
        <v>195</v>
      </c>
      <c r="H2412" s="144" t="s">
        <v>195</v>
      </c>
    </row>
    <row r="2413" spans="1:8" x14ac:dyDescent="0.25">
      <c r="A2413" s="144" t="s">
        <v>4869</v>
      </c>
      <c r="B2413" s="144" t="s">
        <v>3275</v>
      </c>
      <c r="C2413" s="144" t="s">
        <v>4870</v>
      </c>
      <c r="D2413" s="144" t="s">
        <v>1151</v>
      </c>
      <c r="F2413" s="144" t="s">
        <v>467</v>
      </c>
      <c r="G2413" s="144" t="s">
        <v>195</v>
      </c>
      <c r="H2413" s="144" t="s">
        <v>195</v>
      </c>
    </row>
    <row r="2414" spans="1:8" x14ac:dyDescent="0.25">
      <c r="A2414" s="144" t="s">
        <v>4871</v>
      </c>
      <c r="B2414" s="144" t="s">
        <v>3275</v>
      </c>
      <c r="C2414" s="144" t="s">
        <v>4872</v>
      </c>
      <c r="D2414" s="144" t="s">
        <v>1151</v>
      </c>
      <c r="F2414" s="144" t="s">
        <v>467</v>
      </c>
      <c r="G2414" s="144" t="s">
        <v>195</v>
      </c>
      <c r="H2414" s="144" t="s">
        <v>195</v>
      </c>
    </row>
    <row r="2415" spans="1:8" x14ac:dyDescent="0.25">
      <c r="A2415" s="144" t="s">
        <v>4873</v>
      </c>
      <c r="B2415" s="144" t="s">
        <v>3275</v>
      </c>
      <c r="C2415" s="144" t="s">
        <v>4874</v>
      </c>
      <c r="D2415" s="144" t="s">
        <v>1151</v>
      </c>
      <c r="F2415" s="144" t="s">
        <v>467</v>
      </c>
      <c r="G2415" s="144" t="s">
        <v>195</v>
      </c>
      <c r="H2415" s="144" t="s">
        <v>195</v>
      </c>
    </row>
    <row r="2416" spans="1:8" x14ac:dyDescent="0.25">
      <c r="A2416" s="144" t="s">
        <v>4875</v>
      </c>
      <c r="B2416" s="144" t="s">
        <v>3275</v>
      </c>
      <c r="C2416" s="144" t="s">
        <v>4876</v>
      </c>
      <c r="D2416" s="144" t="s">
        <v>1151</v>
      </c>
      <c r="F2416" s="144" t="s">
        <v>467</v>
      </c>
      <c r="G2416" s="144" t="s">
        <v>195</v>
      </c>
      <c r="H2416" s="144" t="s">
        <v>195</v>
      </c>
    </row>
    <row r="2417" spans="1:8" x14ac:dyDescent="0.25">
      <c r="A2417" s="144" t="s">
        <v>4877</v>
      </c>
      <c r="B2417" s="144" t="s">
        <v>3275</v>
      </c>
      <c r="C2417" s="144" t="s">
        <v>4878</v>
      </c>
      <c r="D2417" s="144" t="s">
        <v>1151</v>
      </c>
      <c r="F2417" s="144" t="s">
        <v>467</v>
      </c>
      <c r="G2417" s="144" t="s">
        <v>195</v>
      </c>
      <c r="H2417" s="144" t="s">
        <v>195</v>
      </c>
    </row>
    <row r="2418" spans="1:8" x14ac:dyDescent="0.25">
      <c r="A2418" s="144" t="s">
        <v>4879</v>
      </c>
      <c r="B2418" s="144" t="s">
        <v>3275</v>
      </c>
      <c r="C2418" s="144" t="s">
        <v>4880</v>
      </c>
      <c r="D2418" s="144" t="s">
        <v>1151</v>
      </c>
      <c r="F2418" s="144" t="s">
        <v>467</v>
      </c>
      <c r="G2418" s="144" t="s">
        <v>195</v>
      </c>
      <c r="H2418" s="144" t="s">
        <v>195</v>
      </c>
    </row>
    <row r="2419" spans="1:8" x14ac:dyDescent="0.25">
      <c r="A2419" s="144" t="s">
        <v>4881</v>
      </c>
      <c r="B2419" s="144" t="s">
        <v>3275</v>
      </c>
      <c r="C2419" s="144" t="s">
        <v>4882</v>
      </c>
      <c r="D2419" s="144" t="s">
        <v>1151</v>
      </c>
      <c r="F2419" s="144" t="s">
        <v>467</v>
      </c>
      <c r="G2419" s="144" t="s">
        <v>195</v>
      </c>
      <c r="H2419" s="144" t="s">
        <v>195</v>
      </c>
    </row>
    <row r="2420" spans="1:8" x14ac:dyDescent="0.25">
      <c r="A2420" s="144" t="s">
        <v>4883</v>
      </c>
      <c r="B2420" s="144" t="s">
        <v>3275</v>
      </c>
      <c r="C2420" s="144" t="s">
        <v>4884</v>
      </c>
      <c r="D2420" s="144" t="s">
        <v>1151</v>
      </c>
      <c r="F2420" s="144" t="s">
        <v>467</v>
      </c>
      <c r="G2420" s="144" t="s">
        <v>195</v>
      </c>
      <c r="H2420" s="144" t="s">
        <v>195</v>
      </c>
    </row>
    <row r="2421" spans="1:8" x14ac:dyDescent="0.25">
      <c r="A2421" s="144" t="s">
        <v>4885</v>
      </c>
      <c r="B2421" s="144" t="s">
        <v>3275</v>
      </c>
      <c r="C2421" s="144" t="s">
        <v>4886</v>
      </c>
      <c r="D2421" s="144" t="s">
        <v>1151</v>
      </c>
      <c r="F2421" s="144" t="s">
        <v>467</v>
      </c>
      <c r="G2421" s="144" t="s">
        <v>195</v>
      </c>
      <c r="H2421" s="144" t="s">
        <v>195</v>
      </c>
    </row>
    <row r="2422" spans="1:8" x14ac:dyDescent="0.25">
      <c r="A2422" s="144" t="s">
        <v>4887</v>
      </c>
      <c r="B2422" s="144" t="s">
        <v>3275</v>
      </c>
      <c r="C2422" s="144" t="s">
        <v>4888</v>
      </c>
      <c r="D2422" s="144" t="s">
        <v>1151</v>
      </c>
      <c r="F2422" s="144" t="s">
        <v>467</v>
      </c>
      <c r="G2422" s="144" t="s">
        <v>195</v>
      </c>
      <c r="H2422" s="144" t="s">
        <v>195</v>
      </c>
    </row>
    <row r="2423" spans="1:8" x14ac:dyDescent="0.25">
      <c r="A2423" s="144" t="s">
        <v>4889</v>
      </c>
      <c r="B2423" s="144" t="s">
        <v>3275</v>
      </c>
      <c r="C2423" s="144" t="s">
        <v>4890</v>
      </c>
      <c r="D2423" s="144" t="s">
        <v>1151</v>
      </c>
      <c r="F2423" s="144" t="s">
        <v>467</v>
      </c>
      <c r="G2423" s="144" t="s">
        <v>195</v>
      </c>
      <c r="H2423" s="144" t="s">
        <v>195</v>
      </c>
    </row>
    <row r="2424" spans="1:8" x14ac:dyDescent="0.25">
      <c r="A2424" s="144" t="s">
        <v>4891</v>
      </c>
      <c r="B2424" s="144" t="s">
        <v>3275</v>
      </c>
      <c r="C2424" s="144" t="s">
        <v>4892</v>
      </c>
      <c r="D2424" s="144" t="s">
        <v>1151</v>
      </c>
      <c r="F2424" s="144" t="s">
        <v>467</v>
      </c>
      <c r="G2424" s="144" t="s">
        <v>195</v>
      </c>
      <c r="H2424" s="144" t="s">
        <v>195</v>
      </c>
    </row>
    <row r="2425" spans="1:8" x14ac:dyDescent="0.25">
      <c r="A2425" s="144" t="s">
        <v>4893</v>
      </c>
      <c r="B2425" s="144" t="s">
        <v>3275</v>
      </c>
      <c r="C2425" s="144" t="s">
        <v>4894</v>
      </c>
      <c r="D2425" s="144" t="s">
        <v>1151</v>
      </c>
      <c r="F2425" s="144" t="s">
        <v>467</v>
      </c>
      <c r="G2425" s="144" t="s">
        <v>195</v>
      </c>
      <c r="H2425" s="144" t="s">
        <v>195</v>
      </c>
    </row>
    <row r="2426" spans="1:8" x14ac:dyDescent="0.25">
      <c r="A2426" s="144" t="s">
        <v>4895</v>
      </c>
      <c r="B2426" s="144" t="s">
        <v>3275</v>
      </c>
      <c r="C2426" s="144" t="s">
        <v>4896</v>
      </c>
      <c r="D2426" s="144" t="s">
        <v>1151</v>
      </c>
      <c r="F2426" s="144" t="s">
        <v>467</v>
      </c>
      <c r="G2426" s="144" t="s">
        <v>195</v>
      </c>
      <c r="H2426" s="144" t="s">
        <v>195</v>
      </c>
    </row>
    <row r="2427" spans="1:8" x14ac:dyDescent="0.25">
      <c r="A2427" s="144" t="s">
        <v>4897</v>
      </c>
      <c r="B2427" s="144" t="s">
        <v>3275</v>
      </c>
      <c r="C2427" s="144" t="s">
        <v>4898</v>
      </c>
      <c r="D2427" s="144" t="s">
        <v>389</v>
      </c>
      <c r="E2427" s="144">
        <v>100</v>
      </c>
      <c r="G2427" s="144" t="s">
        <v>195</v>
      </c>
      <c r="H2427" s="144" t="s">
        <v>195</v>
      </c>
    </row>
    <row r="2428" spans="1:8" x14ac:dyDescent="0.25">
      <c r="A2428" s="144" t="s">
        <v>4899</v>
      </c>
      <c r="B2428" s="144" t="s">
        <v>3275</v>
      </c>
      <c r="C2428" s="144" t="s">
        <v>4900</v>
      </c>
      <c r="D2428" s="144" t="s">
        <v>1151</v>
      </c>
      <c r="F2428" s="144" t="s">
        <v>467</v>
      </c>
      <c r="G2428" s="144" t="s">
        <v>195</v>
      </c>
      <c r="H2428" s="144" t="s">
        <v>195</v>
      </c>
    </row>
    <row r="2429" spans="1:8" x14ac:dyDescent="0.25">
      <c r="A2429" s="144" t="s">
        <v>4901</v>
      </c>
      <c r="B2429" s="144" t="s">
        <v>3275</v>
      </c>
      <c r="C2429" s="144" t="s">
        <v>4902</v>
      </c>
      <c r="D2429" s="144" t="s">
        <v>1151</v>
      </c>
      <c r="F2429" s="144" t="s">
        <v>467</v>
      </c>
      <c r="G2429" s="144" t="s">
        <v>195</v>
      </c>
      <c r="H2429" s="144" t="s">
        <v>195</v>
      </c>
    </row>
    <row r="2430" spans="1:8" x14ac:dyDescent="0.25">
      <c r="A2430" s="144" t="s">
        <v>4903</v>
      </c>
      <c r="B2430" s="144" t="s">
        <v>3275</v>
      </c>
      <c r="C2430" s="144" t="s">
        <v>4904</v>
      </c>
      <c r="D2430" s="144" t="s">
        <v>1151</v>
      </c>
      <c r="F2430" s="144" t="s">
        <v>467</v>
      </c>
      <c r="G2430" s="144" t="s">
        <v>195</v>
      </c>
      <c r="H2430" s="144" t="s">
        <v>195</v>
      </c>
    </row>
    <row r="2431" spans="1:8" x14ac:dyDescent="0.25">
      <c r="A2431" s="144" t="s">
        <v>4905</v>
      </c>
      <c r="B2431" s="144" t="s">
        <v>3275</v>
      </c>
      <c r="C2431" s="144" t="s">
        <v>4906</v>
      </c>
      <c r="D2431" s="144" t="s">
        <v>1151</v>
      </c>
      <c r="F2431" s="144" t="s">
        <v>467</v>
      </c>
      <c r="G2431" s="144" t="s">
        <v>195</v>
      </c>
      <c r="H2431" s="144" t="s">
        <v>195</v>
      </c>
    </row>
    <row r="2432" spans="1:8" x14ac:dyDescent="0.25">
      <c r="A2432" s="144" t="s">
        <v>4907</v>
      </c>
      <c r="B2432" s="144" t="s">
        <v>3275</v>
      </c>
      <c r="C2432" s="144" t="s">
        <v>4908</v>
      </c>
      <c r="D2432" s="144" t="s">
        <v>1151</v>
      </c>
      <c r="F2432" s="144" t="s">
        <v>467</v>
      </c>
      <c r="G2432" s="144" t="s">
        <v>195</v>
      </c>
      <c r="H2432" s="144" t="s">
        <v>195</v>
      </c>
    </row>
    <row r="2433" spans="1:8" x14ac:dyDescent="0.25">
      <c r="A2433" s="144" t="s">
        <v>4909</v>
      </c>
      <c r="B2433" s="144" t="s">
        <v>3275</v>
      </c>
      <c r="C2433" s="144" t="s">
        <v>4910</v>
      </c>
      <c r="D2433" s="144" t="s">
        <v>1151</v>
      </c>
      <c r="F2433" s="144" t="s">
        <v>467</v>
      </c>
      <c r="G2433" s="144" t="s">
        <v>195</v>
      </c>
      <c r="H2433" s="144" t="s">
        <v>195</v>
      </c>
    </row>
    <row r="2434" spans="1:8" x14ac:dyDescent="0.25">
      <c r="A2434" s="144" t="s">
        <v>4911</v>
      </c>
      <c r="B2434" s="144" t="s">
        <v>3275</v>
      </c>
      <c r="C2434" s="144" t="s">
        <v>4912</v>
      </c>
      <c r="D2434" s="144" t="s">
        <v>1151</v>
      </c>
      <c r="F2434" s="144" t="s">
        <v>467</v>
      </c>
      <c r="G2434" s="144" t="s">
        <v>195</v>
      </c>
      <c r="H2434" s="144" t="s">
        <v>195</v>
      </c>
    </row>
    <row r="2435" spans="1:8" x14ac:dyDescent="0.25">
      <c r="A2435" s="144" t="s">
        <v>4913</v>
      </c>
      <c r="B2435" s="144" t="s">
        <v>3275</v>
      </c>
      <c r="C2435" s="144" t="s">
        <v>4914</v>
      </c>
      <c r="D2435" s="144" t="s">
        <v>1151</v>
      </c>
      <c r="F2435" s="144" t="s">
        <v>467</v>
      </c>
      <c r="G2435" s="144" t="s">
        <v>195</v>
      </c>
      <c r="H2435" s="144" t="s">
        <v>195</v>
      </c>
    </row>
    <row r="2436" spans="1:8" x14ac:dyDescent="0.25">
      <c r="A2436" s="144" t="s">
        <v>4915</v>
      </c>
      <c r="B2436" s="144" t="s">
        <v>3275</v>
      </c>
      <c r="C2436" s="144" t="s">
        <v>4916</v>
      </c>
      <c r="D2436" s="144" t="s">
        <v>1151</v>
      </c>
      <c r="F2436" s="144" t="s">
        <v>467</v>
      </c>
      <c r="G2436" s="144" t="s">
        <v>195</v>
      </c>
      <c r="H2436" s="144" t="s">
        <v>195</v>
      </c>
    </row>
    <row r="2437" spans="1:8" x14ac:dyDescent="0.25">
      <c r="A2437" s="144" t="s">
        <v>4917</v>
      </c>
      <c r="B2437" s="144" t="s">
        <v>3275</v>
      </c>
      <c r="C2437" s="144" t="s">
        <v>4918</v>
      </c>
      <c r="D2437" s="144" t="s">
        <v>1151</v>
      </c>
      <c r="F2437" s="144" t="s">
        <v>467</v>
      </c>
      <c r="G2437" s="144" t="s">
        <v>195</v>
      </c>
      <c r="H2437" s="144" t="s">
        <v>195</v>
      </c>
    </row>
    <row r="2438" spans="1:8" x14ac:dyDescent="0.25">
      <c r="A2438" s="144" t="s">
        <v>4919</v>
      </c>
      <c r="B2438" s="144" t="s">
        <v>3275</v>
      </c>
      <c r="C2438" s="144" t="s">
        <v>4920</v>
      </c>
      <c r="D2438" s="144" t="s">
        <v>1151</v>
      </c>
      <c r="F2438" s="144" t="s">
        <v>467</v>
      </c>
      <c r="G2438" s="144" t="s">
        <v>195</v>
      </c>
      <c r="H2438" s="144" t="s">
        <v>195</v>
      </c>
    </row>
    <row r="2439" spans="1:8" x14ac:dyDescent="0.25">
      <c r="A2439" s="144" t="s">
        <v>4921</v>
      </c>
      <c r="B2439" s="144" t="s">
        <v>3275</v>
      </c>
      <c r="C2439" s="144" t="s">
        <v>4922</v>
      </c>
      <c r="D2439" s="144" t="s">
        <v>1151</v>
      </c>
      <c r="F2439" s="144" t="s">
        <v>467</v>
      </c>
      <c r="G2439" s="144" t="s">
        <v>195</v>
      </c>
      <c r="H2439" s="144" t="s">
        <v>195</v>
      </c>
    </row>
    <row r="2440" spans="1:8" x14ac:dyDescent="0.25">
      <c r="A2440" s="144" t="s">
        <v>4923</v>
      </c>
      <c r="B2440" s="144" t="s">
        <v>3275</v>
      </c>
      <c r="C2440" s="144" t="s">
        <v>4924</v>
      </c>
      <c r="D2440" s="144" t="s">
        <v>1151</v>
      </c>
      <c r="F2440" s="144" t="s">
        <v>467</v>
      </c>
      <c r="G2440" s="144" t="s">
        <v>195</v>
      </c>
      <c r="H2440" s="144" t="s">
        <v>195</v>
      </c>
    </row>
    <row r="2441" spans="1:8" x14ac:dyDescent="0.25">
      <c r="A2441" s="144" t="s">
        <v>4925</v>
      </c>
      <c r="B2441" s="144" t="s">
        <v>3275</v>
      </c>
      <c r="C2441" s="144" t="s">
        <v>4926</v>
      </c>
      <c r="D2441" s="144" t="s">
        <v>1151</v>
      </c>
      <c r="F2441" s="144" t="s">
        <v>467</v>
      </c>
      <c r="G2441" s="144" t="s">
        <v>195</v>
      </c>
      <c r="H2441" s="144" t="s">
        <v>195</v>
      </c>
    </row>
    <row r="2442" spans="1:8" x14ac:dyDescent="0.25">
      <c r="A2442" s="144" t="s">
        <v>4927</v>
      </c>
      <c r="B2442" s="144" t="s">
        <v>3275</v>
      </c>
      <c r="C2442" s="144" t="s">
        <v>4928</v>
      </c>
      <c r="D2442" s="144" t="s">
        <v>1151</v>
      </c>
      <c r="F2442" s="144" t="s">
        <v>467</v>
      </c>
      <c r="G2442" s="144" t="s">
        <v>195</v>
      </c>
      <c r="H2442" s="144" t="s">
        <v>195</v>
      </c>
    </row>
    <row r="2443" spans="1:8" x14ac:dyDescent="0.25">
      <c r="A2443" s="144" t="s">
        <v>4929</v>
      </c>
      <c r="B2443" s="144" t="s">
        <v>3275</v>
      </c>
      <c r="C2443" s="144" t="s">
        <v>4930</v>
      </c>
      <c r="D2443" s="144" t="s">
        <v>1151</v>
      </c>
      <c r="F2443" s="144" t="s">
        <v>467</v>
      </c>
      <c r="G2443" s="144" t="s">
        <v>195</v>
      </c>
      <c r="H2443" s="144" t="s">
        <v>195</v>
      </c>
    </row>
    <row r="2444" spans="1:8" x14ac:dyDescent="0.25">
      <c r="A2444" s="144" t="s">
        <v>4931</v>
      </c>
      <c r="B2444" s="144" t="s">
        <v>3275</v>
      </c>
      <c r="C2444" s="144" t="s">
        <v>4932</v>
      </c>
      <c r="D2444" s="144" t="s">
        <v>1151</v>
      </c>
      <c r="F2444" s="144" t="s">
        <v>467</v>
      </c>
      <c r="G2444" s="144" t="s">
        <v>195</v>
      </c>
      <c r="H2444" s="144" t="s">
        <v>195</v>
      </c>
    </row>
    <row r="2445" spans="1:8" x14ac:dyDescent="0.25">
      <c r="A2445" s="144" t="s">
        <v>4933</v>
      </c>
      <c r="B2445" s="144" t="s">
        <v>3275</v>
      </c>
      <c r="C2445" s="144" t="s">
        <v>4934</v>
      </c>
      <c r="D2445" s="144" t="s">
        <v>1151</v>
      </c>
      <c r="F2445" s="144" t="s">
        <v>467</v>
      </c>
      <c r="G2445" s="144" t="s">
        <v>195</v>
      </c>
      <c r="H2445" s="144" t="s">
        <v>195</v>
      </c>
    </row>
    <row r="2446" spans="1:8" x14ac:dyDescent="0.25">
      <c r="A2446" s="144" t="s">
        <v>4935</v>
      </c>
      <c r="B2446" s="144" t="s">
        <v>3275</v>
      </c>
      <c r="C2446" s="144" t="s">
        <v>4936</v>
      </c>
      <c r="D2446" s="144" t="s">
        <v>1151</v>
      </c>
      <c r="F2446" s="144" t="s">
        <v>467</v>
      </c>
      <c r="G2446" s="144" t="s">
        <v>195</v>
      </c>
      <c r="H2446" s="144" t="s">
        <v>195</v>
      </c>
    </row>
    <row r="2447" spans="1:8" x14ac:dyDescent="0.25">
      <c r="A2447" s="144" t="s">
        <v>4937</v>
      </c>
      <c r="B2447" s="144" t="s">
        <v>3275</v>
      </c>
      <c r="C2447" s="144" t="s">
        <v>4938</v>
      </c>
      <c r="D2447" s="144" t="s">
        <v>1151</v>
      </c>
      <c r="F2447" s="144" t="s">
        <v>467</v>
      </c>
      <c r="G2447" s="144" t="s">
        <v>195</v>
      </c>
      <c r="H2447" s="144" t="s">
        <v>195</v>
      </c>
    </row>
    <row r="2448" spans="1:8" x14ac:dyDescent="0.25">
      <c r="A2448" s="144" t="s">
        <v>4939</v>
      </c>
      <c r="B2448" s="144" t="s">
        <v>3275</v>
      </c>
      <c r="C2448" s="144" t="s">
        <v>4940</v>
      </c>
      <c r="D2448" s="144" t="s">
        <v>1151</v>
      </c>
      <c r="F2448" s="144" t="s">
        <v>467</v>
      </c>
      <c r="G2448" s="144" t="s">
        <v>195</v>
      </c>
      <c r="H2448" s="144" t="s">
        <v>195</v>
      </c>
    </row>
    <row r="2449" spans="1:8" x14ac:dyDescent="0.25">
      <c r="A2449" s="144" t="s">
        <v>4941</v>
      </c>
      <c r="B2449" s="144" t="s">
        <v>3275</v>
      </c>
      <c r="C2449" s="144" t="s">
        <v>4942</v>
      </c>
      <c r="D2449" s="144" t="s">
        <v>1151</v>
      </c>
      <c r="F2449" s="144" t="s">
        <v>467</v>
      </c>
      <c r="G2449" s="144" t="s">
        <v>195</v>
      </c>
      <c r="H2449" s="144" t="s">
        <v>195</v>
      </c>
    </row>
    <row r="2450" spans="1:8" x14ac:dyDescent="0.25">
      <c r="A2450" s="144" t="s">
        <v>4943</v>
      </c>
      <c r="B2450" s="144" t="s">
        <v>3275</v>
      </c>
      <c r="C2450" s="144" t="s">
        <v>4944</v>
      </c>
      <c r="D2450" s="144" t="s">
        <v>1151</v>
      </c>
      <c r="F2450" s="144" t="s">
        <v>467</v>
      </c>
      <c r="G2450" s="144" t="s">
        <v>195</v>
      </c>
      <c r="H2450" s="144" t="s">
        <v>195</v>
      </c>
    </row>
    <row r="2451" spans="1:8" x14ac:dyDescent="0.25">
      <c r="A2451" s="144" t="s">
        <v>4945</v>
      </c>
      <c r="B2451" s="144" t="s">
        <v>3275</v>
      </c>
      <c r="C2451" s="144" t="s">
        <v>4946</v>
      </c>
      <c r="D2451" s="144" t="s">
        <v>1151</v>
      </c>
      <c r="F2451" s="144" t="s">
        <v>467</v>
      </c>
      <c r="G2451" s="144" t="s">
        <v>195</v>
      </c>
      <c r="H2451" s="144" t="s">
        <v>195</v>
      </c>
    </row>
    <row r="2452" spans="1:8" x14ac:dyDescent="0.25">
      <c r="A2452" s="144" t="s">
        <v>4947</v>
      </c>
      <c r="B2452" s="144" t="s">
        <v>3275</v>
      </c>
      <c r="C2452" s="144" t="s">
        <v>4948</v>
      </c>
      <c r="D2452" s="144" t="s">
        <v>1151</v>
      </c>
      <c r="F2452" s="144" t="s">
        <v>467</v>
      </c>
      <c r="G2452" s="144" t="s">
        <v>195</v>
      </c>
      <c r="H2452" s="144" t="s">
        <v>195</v>
      </c>
    </row>
    <row r="2453" spans="1:8" x14ac:dyDescent="0.25">
      <c r="A2453" s="144" t="s">
        <v>4949</v>
      </c>
      <c r="B2453" s="144" t="s">
        <v>3275</v>
      </c>
      <c r="C2453" s="144" t="s">
        <v>4950</v>
      </c>
      <c r="D2453" s="144" t="s">
        <v>1151</v>
      </c>
      <c r="F2453" s="144" t="s">
        <v>467</v>
      </c>
      <c r="G2453" s="144" t="s">
        <v>195</v>
      </c>
      <c r="H2453" s="144" t="s">
        <v>195</v>
      </c>
    </row>
    <row r="2454" spans="1:8" x14ac:dyDescent="0.25">
      <c r="A2454" s="144" t="s">
        <v>4951</v>
      </c>
      <c r="B2454" s="144" t="s">
        <v>3275</v>
      </c>
      <c r="C2454" s="144" t="s">
        <v>4952</v>
      </c>
      <c r="D2454" s="144" t="s">
        <v>1151</v>
      </c>
      <c r="F2454" s="144" t="s">
        <v>467</v>
      </c>
      <c r="G2454" s="144" t="s">
        <v>195</v>
      </c>
      <c r="H2454" s="144" t="s">
        <v>195</v>
      </c>
    </row>
    <row r="2455" spans="1:8" x14ac:dyDescent="0.25">
      <c r="A2455" s="144" t="s">
        <v>4953</v>
      </c>
      <c r="B2455" s="144" t="s">
        <v>3275</v>
      </c>
      <c r="C2455" s="144" t="s">
        <v>4954</v>
      </c>
      <c r="D2455" s="144" t="s">
        <v>1151</v>
      </c>
      <c r="F2455" s="144" t="s">
        <v>467</v>
      </c>
      <c r="G2455" s="144" t="s">
        <v>195</v>
      </c>
      <c r="H2455" s="144" t="s">
        <v>195</v>
      </c>
    </row>
    <row r="2456" spans="1:8" x14ac:dyDescent="0.25">
      <c r="A2456" s="144" t="s">
        <v>4955</v>
      </c>
      <c r="B2456" s="144" t="s">
        <v>3275</v>
      </c>
      <c r="C2456" s="144" t="s">
        <v>4956</v>
      </c>
      <c r="D2456" s="144" t="s">
        <v>1151</v>
      </c>
      <c r="F2456" s="144" t="s">
        <v>467</v>
      </c>
      <c r="G2456" s="144" t="s">
        <v>195</v>
      </c>
      <c r="H2456" s="144" t="s">
        <v>195</v>
      </c>
    </row>
    <row r="2457" spans="1:8" x14ac:dyDescent="0.25">
      <c r="A2457" s="144" t="s">
        <v>4957</v>
      </c>
      <c r="B2457" s="144" t="s">
        <v>3275</v>
      </c>
      <c r="C2457" s="144" t="s">
        <v>4958</v>
      </c>
      <c r="D2457" s="144" t="s">
        <v>1151</v>
      </c>
      <c r="F2457" s="144" t="s">
        <v>467</v>
      </c>
      <c r="G2457" s="144" t="s">
        <v>195</v>
      </c>
      <c r="H2457" s="144" t="s">
        <v>195</v>
      </c>
    </row>
    <row r="2458" spans="1:8" x14ac:dyDescent="0.25">
      <c r="A2458" s="144" t="s">
        <v>4959</v>
      </c>
      <c r="B2458" s="144" t="s">
        <v>3275</v>
      </c>
      <c r="C2458" s="144" t="s">
        <v>4960</v>
      </c>
      <c r="D2458" s="144" t="s">
        <v>1151</v>
      </c>
      <c r="F2458" s="144" t="s">
        <v>467</v>
      </c>
      <c r="G2458" s="144" t="s">
        <v>195</v>
      </c>
      <c r="H2458" s="144" t="s">
        <v>195</v>
      </c>
    </row>
    <row r="2459" spans="1:8" x14ac:dyDescent="0.25">
      <c r="A2459" s="144" t="s">
        <v>4961</v>
      </c>
      <c r="B2459" s="144" t="s">
        <v>3275</v>
      </c>
      <c r="C2459" s="144" t="s">
        <v>4962</v>
      </c>
      <c r="D2459" s="144" t="s">
        <v>1151</v>
      </c>
      <c r="F2459" s="144" t="s">
        <v>467</v>
      </c>
      <c r="G2459" s="144" t="s">
        <v>195</v>
      </c>
      <c r="H2459" s="144" t="s">
        <v>195</v>
      </c>
    </row>
    <row r="2460" spans="1:8" x14ac:dyDescent="0.25">
      <c r="A2460" s="144" t="s">
        <v>4963</v>
      </c>
      <c r="B2460" s="144" t="s">
        <v>3275</v>
      </c>
      <c r="C2460" s="144" t="s">
        <v>4964</v>
      </c>
      <c r="D2460" s="144" t="s">
        <v>1151</v>
      </c>
      <c r="F2460" s="144" t="s">
        <v>467</v>
      </c>
      <c r="G2460" s="144" t="s">
        <v>195</v>
      </c>
      <c r="H2460" s="144" t="s">
        <v>195</v>
      </c>
    </row>
    <row r="2461" spans="1:8" x14ac:dyDescent="0.25">
      <c r="A2461" s="144" t="s">
        <v>4965</v>
      </c>
      <c r="B2461" s="144" t="s">
        <v>3275</v>
      </c>
      <c r="C2461" s="144" t="s">
        <v>4966</v>
      </c>
      <c r="D2461" s="144" t="s">
        <v>1151</v>
      </c>
      <c r="F2461" s="144" t="s">
        <v>467</v>
      </c>
      <c r="G2461" s="144" t="s">
        <v>195</v>
      </c>
      <c r="H2461" s="144" t="s">
        <v>195</v>
      </c>
    </row>
    <row r="2462" spans="1:8" x14ac:dyDescent="0.25">
      <c r="A2462" s="144" t="s">
        <v>4967</v>
      </c>
      <c r="B2462" s="144" t="s">
        <v>3275</v>
      </c>
      <c r="C2462" s="144" t="s">
        <v>4968</v>
      </c>
      <c r="D2462" s="144" t="s">
        <v>1151</v>
      </c>
      <c r="F2462" s="144" t="s">
        <v>467</v>
      </c>
      <c r="G2462" s="144" t="s">
        <v>195</v>
      </c>
      <c r="H2462" s="144" t="s">
        <v>195</v>
      </c>
    </row>
    <row r="2463" spans="1:8" x14ac:dyDescent="0.25">
      <c r="A2463" s="144" t="s">
        <v>4969</v>
      </c>
      <c r="B2463" s="144" t="s">
        <v>3275</v>
      </c>
      <c r="C2463" s="144" t="s">
        <v>4970</v>
      </c>
      <c r="D2463" s="144" t="s">
        <v>389</v>
      </c>
      <c r="E2463" s="144">
        <v>100</v>
      </c>
      <c r="G2463" s="144" t="s">
        <v>195</v>
      </c>
      <c r="H2463" s="144" t="s">
        <v>195</v>
      </c>
    </row>
    <row r="2464" spans="1:8" x14ac:dyDescent="0.25">
      <c r="A2464" s="144" t="s">
        <v>4971</v>
      </c>
      <c r="B2464" s="144" t="s">
        <v>3275</v>
      </c>
      <c r="C2464" s="144" t="s">
        <v>4972</v>
      </c>
      <c r="D2464" s="144" t="s">
        <v>1151</v>
      </c>
      <c r="F2464" s="144" t="s">
        <v>467</v>
      </c>
      <c r="G2464" s="144" t="s">
        <v>195</v>
      </c>
      <c r="H2464" s="144" t="s">
        <v>195</v>
      </c>
    </row>
    <row r="2465" spans="1:8" x14ac:dyDescent="0.25">
      <c r="A2465" s="144" t="s">
        <v>4973</v>
      </c>
      <c r="B2465" s="144" t="s">
        <v>3275</v>
      </c>
      <c r="C2465" s="144" t="s">
        <v>4974</v>
      </c>
      <c r="D2465" s="144" t="s">
        <v>1151</v>
      </c>
      <c r="F2465" s="144" t="s">
        <v>467</v>
      </c>
      <c r="G2465" s="144" t="s">
        <v>195</v>
      </c>
      <c r="H2465" s="144" t="s">
        <v>195</v>
      </c>
    </row>
    <row r="2466" spans="1:8" x14ac:dyDescent="0.25">
      <c r="A2466" s="144" t="s">
        <v>4975</v>
      </c>
      <c r="B2466" s="144" t="s">
        <v>3275</v>
      </c>
      <c r="C2466" s="144" t="s">
        <v>4976</v>
      </c>
      <c r="D2466" s="144" t="s">
        <v>1151</v>
      </c>
      <c r="F2466" s="144" t="s">
        <v>467</v>
      </c>
      <c r="G2466" s="144" t="s">
        <v>195</v>
      </c>
      <c r="H2466" s="144" t="s">
        <v>195</v>
      </c>
    </row>
    <row r="2467" spans="1:8" x14ac:dyDescent="0.25">
      <c r="A2467" s="144" t="s">
        <v>4977</v>
      </c>
      <c r="B2467" s="144" t="s">
        <v>3275</v>
      </c>
      <c r="C2467" s="144" t="s">
        <v>4978</v>
      </c>
      <c r="D2467" s="144" t="s">
        <v>1151</v>
      </c>
      <c r="F2467" s="144" t="s">
        <v>467</v>
      </c>
      <c r="G2467" s="144" t="s">
        <v>195</v>
      </c>
      <c r="H2467" s="144" t="s">
        <v>195</v>
      </c>
    </row>
    <row r="2468" spans="1:8" x14ac:dyDescent="0.25">
      <c r="A2468" s="144" t="s">
        <v>4979</v>
      </c>
      <c r="B2468" s="144" t="s">
        <v>3275</v>
      </c>
      <c r="C2468" s="144" t="s">
        <v>4980</v>
      </c>
      <c r="D2468" s="144" t="s">
        <v>1151</v>
      </c>
      <c r="F2468" s="144" t="s">
        <v>467</v>
      </c>
      <c r="G2468" s="144" t="s">
        <v>195</v>
      </c>
      <c r="H2468" s="144" t="s">
        <v>195</v>
      </c>
    </row>
    <row r="2469" spans="1:8" x14ac:dyDescent="0.25">
      <c r="A2469" s="144" t="s">
        <v>4981</v>
      </c>
      <c r="B2469" s="144" t="s">
        <v>3275</v>
      </c>
      <c r="C2469" s="144" t="s">
        <v>4982</v>
      </c>
      <c r="D2469" s="144" t="s">
        <v>1151</v>
      </c>
      <c r="F2469" s="144" t="s">
        <v>467</v>
      </c>
      <c r="G2469" s="144" t="s">
        <v>195</v>
      </c>
      <c r="H2469" s="144" t="s">
        <v>195</v>
      </c>
    </row>
    <row r="2470" spans="1:8" x14ac:dyDescent="0.25">
      <c r="A2470" s="144" t="s">
        <v>4983</v>
      </c>
      <c r="B2470" s="144" t="s">
        <v>3275</v>
      </c>
      <c r="C2470" s="144" t="s">
        <v>4984</v>
      </c>
      <c r="D2470" s="144" t="s">
        <v>1151</v>
      </c>
      <c r="F2470" s="144" t="s">
        <v>467</v>
      </c>
      <c r="G2470" s="144" t="s">
        <v>195</v>
      </c>
      <c r="H2470" s="144" t="s">
        <v>195</v>
      </c>
    </row>
    <row r="2471" spans="1:8" x14ac:dyDescent="0.25">
      <c r="A2471" s="144" t="s">
        <v>4985</v>
      </c>
      <c r="B2471" s="144" t="s">
        <v>3275</v>
      </c>
      <c r="C2471" s="144" t="s">
        <v>4986</v>
      </c>
      <c r="D2471" s="144" t="s">
        <v>1151</v>
      </c>
      <c r="F2471" s="144" t="s">
        <v>467</v>
      </c>
      <c r="G2471" s="144" t="s">
        <v>195</v>
      </c>
      <c r="H2471" s="144" t="s">
        <v>195</v>
      </c>
    </row>
    <row r="2472" spans="1:8" x14ac:dyDescent="0.25">
      <c r="A2472" s="144" t="s">
        <v>4987</v>
      </c>
      <c r="B2472" s="144" t="s">
        <v>3275</v>
      </c>
      <c r="C2472" s="144" t="s">
        <v>4988</v>
      </c>
      <c r="D2472" s="144" t="s">
        <v>1151</v>
      </c>
      <c r="F2472" s="144" t="s">
        <v>467</v>
      </c>
      <c r="G2472" s="144" t="s">
        <v>195</v>
      </c>
      <c r="H2472" s="144" t="s">
        <v>195</v>
      </c>
    </row>
    <row r="2473" spans="1:8" x14ac:dyDescent="0.25">
      <c r="A2473" s="144" t="s">
        <v>4989</v>
      </c>
      <c r="B2473" s="144" t="s">
        <v>3275</v>
      </c>
      <c r="C2473" s="144" t="s">
        <v>4990</v>
      </c>
      <c r="D2473" s="144" t="s">
        <v>1151</v>
      </c>
      <c r="F2473" s="144" t="s">
        <v>467</v>
      </c>
      <c r="G2473" s="144" t="s">
        <v>195</v>
      </c>
      <c r="H2473" s="144" t="s">
        <v>195</v>
      </c>
    </row>
    <row r="2474" spans="1:8" x14ac:dyDescent="0.25">
      <c r="A2474" s="144" t="s">
        <v>4991</v>
      </c>
      <c r="B2474" s="144" t="s">
        <v>3275</v>
      </c>
      <c r="C2474" s="144" t="s">
        <v>4992</v>
      </c>
      <c r="D2474" s="144" t="s">
        <v>1151</v>
      </c>
      <c r="F2474" s="144" t="s">
        <v>467</v>
      </c>
      <c r="G2474" s="144" t="s">
        <v>195</v>
      </c>
      <c r="H2474" s="144" t="s">
        <v>195</v>
      </c>
    </row>
    <row r="2475" spans="1:8" x14ac:dyDescent="0.25">
      <c r="A2475" s="144" t="s">
        <v>4993</v>
      </c>
      <c r="B2475" s="144" t="s">
        <v>3275</v>
      </c>
      <c r="C2475" s="144" t="s">
        <v>4994</v>
      </c>
      <c r="D2475" s="144" t="s">
        <v>1151</v>
      </c>
      <c r="F2475" s="144" t="s">
        <v>467</v>
      </c>
      <c r="G2475" s="144" t="s">
        <v>195</v>
      </c>
      <c r="H2475" s="144" t="s">
        <v>195</v>
      </c>
    </row>
    <row r="2476" spans="1:8" x14ac:dyDescent="0.25">
      <c r="A2476" s="144" t="s">
        <v>4995</v>
      </c>
      <c r="B2476" s="144" t="s">
        <v>3275</v>
      </c>
      <c r="C2476" s="144" t="s">
        <v>4996</v>
      </c>
      <c r="D2476" s="144" t="s">
        <v>1151</v>
      </c>
      <c r="F2476" s="144" t="s">
        <v>467</v>
      </c>
      <c r="G2476" s="144" t="s">
        <v>195</v>
      </c>
      <c r="H2476" s="144" t="s">
        <v>195</v>
      </c>
    </row>
    <row r="2477" spans="1:8" x14ac:dyDescent="0.25">
      <c r="A2477" s="144" t="s">
        <v>4997</v>
      </c>
      <c r="B2477" s="144" t="s">
        <v>3275</v>
      </c>
      <c r="C2477" s="144" t="s">
        <v>4998</v>
      </c>
      <c r="D2477" s="144" t="s">
        <v>1151</v>
      </c>
      <c r="F2477" s="144" t="s">
        <v>467</v>
      </c>
      <c r="G2477" s="144" t="s">
        <v>195</v>
      </c>
      <c r="H2477" s="144" t="s">
        <v>195</v>
      </c>
    </row>
    <row r="2478" spans="1:8" x14ac:dyDescent="0.25">
      <c r="A2478" s="144" t="s">
        <v>4999</v>
      </c>
      <c r="B2478" s="144" t="s">
        <v>3275</v>
      </c>
      <c r="C2478" s="144" t="s">
        <v>5000</v>
      </c>
      <c r="D2478" s="144" t="s">
        <v>1151</v>
      </c>
      <c r="F2478" s="144" t="s">
        <v>467</v>
      </c>
      <c r="G2478" s="144" t="s">
        <v>195</v>
      </c>
      <c r="H2478" s="144" t="s">
        <v>195</v>
      </c>
    </row>
    <row r="2479" spans="1:8" x14ac:dyDescent="0.25">
      <c r="A2479" s="144" t="s">
        <v>5001</v>
      </c>
      <c r="B2479" s="144" t="s">
        <v>3275</v>
      </c>
      <c r="C2479" s="144" t="s">
        <v>5002</v>
      </c>
      <c r="D2479" s="144" t="s">
        <v>1151</v>
      </c>
      <c r="F2479" s="144" t="s">
        <v>467</v>
      </c>
      <c r="G2479" s="144" t="s">
        <v>195</v>
      </c>
      <c r="H2479" s="144" t="s">
        <v>195</v>
      </c>
    </row>
    <row r="2480" spans="1:8" x14ac:dyDescent="0.25">
      <c r="A2480" s="144" t="s">
        <v>5003</v>
      </c>
      <c r="B2480" s="144" t="s">
        <v>3275</v>
      </c>
      <c r="C2480" s="144" t="s">
        <v>5004</v>
      </c>
      <c r="D2480" s="144" t="s">
        <v>1151</v>
      </c>
      <c r="F2480" s="144" t="s">
        <v>467</v>
      </c>
      <c r="G2480" s="144" t="s">
        <v>195</v>
      </c>
      <c r="H2480" s="144" t="s">
        <v>195</v>
      </c>
    </row>
    <row r="2481" spans="1:8" x14ac:dyDescent="0.25">
      <c r="A2481" s="144" t="s">
        <v>5005</v>
      </c>
      <c r="B2481" s="144" t="s">
        <v>3275</v>
      </c>
      <c r="C2481" s="144" t="s">
        <v>5006</v>
      </c>
      <c r="D2481" s="144" t="s">
        <v>1151</v>
      </c>
      <c r="F2481" s="144" t="s">
        <v>467</v>
      </c>
      <c r="G2481" s="144" t="s">
        <v>195</v>
      </c>
      <c r="H2481" s="144" t="s">
        <v>195</v>
      </c>
    </row>
    <row r="2482" spans="1:8" x14ac:dyDescent="0.25">
      <c r="A2482" s="144" t="s">
        <v>5007</v>
      </c>
      <c r="B2482" s="144" t="s">
        <v>3275</v>
      </c>
      <c r="C2482" s="144" t="s">
        <v>5008</v>
      </c>
      <c r="D2482" s="144" t="s">
        <v>1151</v>
      </c>
      <c r="F2482" s="144" t="s">
        <v>467</v>
      </c>
      <c r="G2482" s="144" t="s">
        <v>195</v>
      </c>
      <c r="H2482" s="144" t="s">
        <v>195</v>
      </c>
    </row>
    <row r="2483" spans="1:8" x14ac:dyDescent="0.25">
      <c r="A2483" s="144" t="s">
        <v>5009</v>
      </c>
      <c r="B2483" s="144" t="s">
        <v>3275</v>
      </c>
      <c r="C2483" s="144" t="s">
        <v>5010</v>
      </c>
      <c r="D2483" s="144" t="s">
        <v>1151</v>
      </c>
      <c r="F2483" s="144" t="s">
        <v>467</v>
      </c>
      <c r="G2483" s="144" t="s">
        <v>195</v>
      </c>
      <c r="H2483" s="144" t="s">
        <v>195</v>
      </c>
    </row>
    <row r="2484" spans="1:8" x14ac:dyDescent="0.25">
      <c r="A2484" s="144" t="s">
        <v>5011</v>
      </c>
      <c r="B2484" s="144" t="s">
        <v>3275</v>
      </c>
      <c r="C2484" s="144" t="s">
        <v>5012</v>
      </c>
      <c r="D2484" s="144" t="s">
        <v>1151</v>
      </c>
      <c r="F2484" s="144" t="s">
        <v>467</v>
      </c>
      <c r="G2484" s="144" t="s">
        <v>195</v>
      </c>
      <c r="H2484" s="144" t="s">
        <v>195</v>
      </c>
    </row>
    <row r="2485" spans="1:8" x14ac:dyDescent="0.25">
      <c r="A2485" s="144" t="s">
        <v>5013</v>
      </c>
      <c r="B2485" s="144" t="s">
        <v>3275</v>
      </c>
      <c r="C2485" s="144" t="s">
        <v>5014</v>
      </c>
      <c r="D2485" s="144" t="s">
        <v>1151</v>
      </c>
      <c r="F2485" s="144" t="s">
        <v>467</v>
      </c>
      <c r="G2485" s="144" t="s">
        <v>195</v>
      </c>
      <c r="H2485" s="144" t="s">
        <v>195</v>
      </c>
    </row>
    <row r="2486" spans="1:8" x14ac:dyDescent="0.25">
      <c r="A2486" s="144" t="s">
        <v>5015</v>
      </c>
      <c r="B2486" s="144" t="s">
        <v>3275</v>
      </c>
      <c r="C2486" s="144" t="s">
        <v>5016</v>
      </c>
      <c r="D2486" s="144" t="s">
        <v>1151</v>
      </c>
      <c r="F2486" s="144" t="s">
        <v>467</v>
      </c>
      <c r="G2486" s="144" t="s">
        <v>195</v>
      </c>
      <c r="H2486" s="144" t="s">
        <v>195</v>
      </c>
    </row>
    <row r="2487" spans="1:8" x14ac:dyDescent="0.25">
      <c r="A2487" s="144" t="s">
        <v>5017</v>
      </c>
      <c r="B2487" s="144" t="s">
        <v>3275</v>
      </c>
      <c r="C2487" s="144" t="s">
        <v>5018</v>
      </c>
      <c r="D2487" s="144" t="s">
        <v>1151</v>
      </c>
      <c r="F2487" s="144" t="s">
        <v>467</v>
      </c>
      <c r="G2487" s="144" t="s">
        <v>195</v>
      </c>
      <c r="H2487" s="144" t="s">
        <v>195</v>
      </c>
    </row>
    <row r="2488" spans="1:8" x14ac:dyDescent="0.25">
      <c r="A2488" s="144" t="s">
        <v>5019</v>
      </c>
      <c r="B2488" s="144" t="s">
        <v>3275</v>
      </c>
      <c r="C2488" s="144" t="s">
        <v>5020</v>
      </c>
      <c r="D2488" s="144" t="s">
        <v>1151</v>
      </c>
      <c r="F2488" s="144" t="s">
        <v>467</v>
      </c>
      <c r="G2488" s="144" t="s">
        <v>195</v>
      </c>
      <c r="H2488" s="144" t="s">
        <v>195</v>
      </c>
    </row>
    <row r="2489" spans="1:8" x14ac:dyDescent="0.25">
      <c r="A2489" s="144" t="s">
        <v>5021</v>
      </c>
      <c r="B2489" s="144" t="s">
        <v>3275</v>
      </c>
      <c r="C2489" s="144" t="s">
        <v>5022</v>
      </c>
      <c r="D2489" s="144" t="s">
        <v>1151</v>
      </c>
      <c r="F2489" s="144" t="s">
        <v>467</v>
      </c>
      <c r="G2489" s="144" t="s">
        <v>195</v>
      </c>
      <c r="H2489" s="144" t="s">
        <v>195</v>
      </c>
    </row>
    <row r="2490" spans="1:8" x14ac:dyDescent="0.25">
      <c r="A2490" s="144" t="s">
        <v>5023</v>
      </c>
      <c r="B2490" s="144" t="s">
        <v>3275</v>
      </c>
      <c r="C2490" s="144" t="s">
        <v>5024</v>
      </c>
      <c r="D2490" s="144" t="s">
        <v>1151</v>
      </c>
      <c r="F2490" s="144" t="s">
        <v>467</v>
      </c>
      <c r="G2490" s="144" t="s">
        <v>195</v>
      </c>
      <c r="H2490" s="144" t="s">
        <v>195</v>
      </c>
    </row>
    <row r="2491" spans="1:8" x14ac:dyDescent="0.25">
      <c r="A2491" s="144" t="s">
        <v>5025</v>
      </c>
      <c r="B2491" s="144" t="s">
        <v>3275</v>
      </c>
      <c r="C2491" s="144" t="s">
        <v>5026</v>
      </c>
      <c r="D2491" s="144" t="s">
        <v>1151</v>
      </c>
      <c r="F2491" s="144" t="s">
        <v>467</v>
      </c>
      <c r="G2491" s="144" t="s">
        <v>195</v>
      </c>
      <c r="H2491" s="144" t="s">
        <v>195</v>
      </c>
    </row>
    <row r="2492" spans="1:8" x14ac:dyDescent="0.25">
      <c r="A2492" s="144" t="s">
        <v>5027</v>
      </c>
      <c r="B2492" s="144" t="s">
        <v>3275</v>
      </c>
      <c r="C2492" s="144" t="s">
        <v>5028</v>
      </c>
      <c r="D2492" s="144" t="s">
        <v>1151</v>
      </c>
      <c r="F2492" s="144" t="s">
        <v>467</v>
      </c>
      <c r="G2492" s="144" t="s">
        <v>195</v>
      </c>
      <c r="H2492" s="144" t="s">
        <v>195</v>
      </c>
    </row>
    <row r="2493" spans="1:8" x14ac:dyDescent="0.25">
      <c r="A2493" s="144" t="s">
        <v>5029</v>
      </c>
      <c r="B2493" s="144" t="s">
        <v>3275</v>
      </c>
      <c r="C2493" s="144" t="s">
        <v>5030</v>
      </c>
      <c r="D2493" s="144" t="s">
        <v>1151</v>
      </c>
      <c r="F2493" s="144" t="s">
        <v>467</v>
      </c>
      <c r="G2493" s="144" t="s">
        <v>195</v>
      </c>
      <c r="H2493" s="144" t="s">
        <v>195</v>
      </c>
    </row>
    <row r="2494" spans="1:8" x14ac:dyDescent="0.25">
      <c r="A2494" s="144" t="s">
        <v>5031</v>
      </c>
      <c r="B2494" s="144" t="s">
        <v>3275</v>
      </c>
      <c r="C2494" s="144" t="s">
        <v>5032</v>
      </c>
      <c r="D2494" s="144" t="s">
        <v>1151</v>
      </c>
      <c r="F2494" s="144" t="s">
        <v>467</v>
      </c>
      <c r="G2494" s="144" t="s">
        <v>195</v>
      </c>
      <c r="H2494" s="144" t="s">
        <v>195</v>
      </c>
    </row>
    <row r="2495" spans="1:8" x14ac:dyDescent="0.25">
      <c r="A2495" s="144" t="s">
        <v>5033</v>
      </c>
      <c r="B2495" s="144" t="s">
        <v>3275</v>
      </c>
      <c r="C2495" s="144" t="s">
        <v>5034</v>
      </c>
      <c r="D2495" s="144" t="s">
        <v>1151</v>
      </c>
      <c r="F2495" s="144" t="s">
        <v>467</v>
      </c>
      <c r="G2495" s="144" t="s">
        <v>195</v>
      </c>
      <c r="H2495" s="144" t="s">
        <v>195</v>
      </c>
    </row>
    <row r="2496" spans="1:8" x14ac:dyDescent="0.25">
      <c r="A2496" s="144" t="s">
        <v>5035</v>
      </c>
      <c r="B2496" s="144" t="s">
        <v>3275</v>
      </c>
      <c r="C2496" s="144" t="s">
        <v>5036</v>
      </c>
      <c r="D2496" s="144" t="s">
        <v>1151</v>
      </c>
      <c r="F2496" s="144" t="s">
        <v>467</v>
      </c>
      <c r="G2496" s="144" t="s">
        <v>195</v>
      </c>
      <c r="H2496" s="144" t="s">
        <v>195</v>
      </c>
    </row>
    <row r="2497" spans="1:8" x14ac:dyDescent="0.25">
      <c r="A2497" s="144" t="s">
        <v>5037</v>
      </c>
      <c r="B2497" s="144" t="s">
        <v>3275</v>
      </c>
      <c r="C2497" s="144" t="s">
        <v>5038</v>
      </c>
      <c r="D2497" s="144" t="s">
        <v>1151</v>
      </c>
      <c r="F2497" s="144" t="s">
        <v>467</v>
      </c>
      <c r="G2497" s="144" t="s">
        <v>195</v>
      </c>
      <c r="H2497" s="144" t="s">
        <v>195</v>
      </c>
    </row>
    <row r="2498" spans="1:8" x14ac:dyDescent="0.25">
      <c r="A2498" s="144" t="s">
        <v>5039</v>
      </c>
      <c r="B2498" s="144" t="s">
        <v>3275</v>
      </c>
      <c r="C2498" s="144" t="s">
        <v>5040</v>
      </c>
      <c r="D2498" s="144" t="s">
        <v>1151</v>
      </c>
      <c r="F2498" s="144" t="s">
        <v>467</v>
      </c>
      <c r="G2498" s="144" t="s">
        <v>195</v>
      </c>
      <c r="H2498" s="144" t="s">
        <v>195</v>
      </c>
    </row>
    <row r="2499" spans="1:8" x14ac:dyDescent="0.25">
      <c r="A2499" s="144" t="s">
        <v>5041</v>
      </c>
      <c r="B2499" s="144" t="s">
        <v>3275</v>
      </c>
      <c r="C2499" s="144" t="s">
        <v>5042</v>
      </c>
      <c r="D2499" s="144" t="s">
        <v>389</v>
      </c>
      <c r="E2499" s="144">
        <v>100</v>
      </c>
      <c r="G2499" s="144" t="s">
        <v>195</v>
      </c>
      <c r="H2499" s="144" t="s">
        <v>195</v>
      </c>
    </row>
    <row r="2500" spans="1:8" x14ac:dyDescent="0.25">
      <c r="A2500" s="144" t="s">
        <v>5043</v>
      </c>
      <c r="B2500" s="144" t="s">
        <v>3275</v>
      </c>
      <c r="C2500" s="144" t="s">
        <v>5044</v>
      </c>
      <c r="D2500" s="144" t="s">
        <v>1151</v>
      </c>
      <c r="F2500" s="144" t="s">
        <v>467</v>
      </c>
      <c r="G2500" s="144" t="s">
        <v>195</v>
      </c>
      <c r="H2500" s="144" t="s">
        <v>195</v>
      </c>
    </row>
    <row r="2501" spans="1:8" x14ac:dyDescent="0.25">
      <c r="A2501" s="144" t="s">
        <v>5045</v>
      </c>
      <c r="B2501" s="144" t="s">
        <v>3275</v>
      </c>
      <c r="C2501" s="144" t="s">
        <v>5046</v>
      </c>
      <c r="D2501" s="144" t="s">
        <v>1151</v>
      </c>
      <c r="F2501" s="144" t="s">
        <v>467</v>
      </c>
      <c r="G2501" s="144" t="s">
        <v>195</v>
      </c>
      <c r="H2501" s="144" t="s">
        <v>195</v>
      </c>
    </row>
    <row r="2502" spans="1:8" x14ac:dyDescent="0.25">
      <c r="A2502" s="144" t="s">
        <v>5047</v>
      </c>
      <c r="B2502" s="144" t="s">
        <v>3275</v>
      </c>
      <c r="C2502" s="144" t="s">
        <v>5048</v>
      </c>
      <c r="D2502" s="144" t="s">
        <v>1151</v>
      </c>
      <c r="F2502" s="144" t="s">
        <v>467</v>
      </c>
      <c r="G2502" s="144" t="s">
        <v>195</v>
      </c>
      <c r="H2502" s="144" t="s">
        <v>195</v>
      </c>
    </row>
    <row r="2503" spans="1:8" x14ac:dyDescent="0.25">
      <c r="A2503" s="144" t="s">
        <v>5049</v>
      </c>
      <c r="B2503" s="144" t="s">
        <v>3275</v>
      </c>
      <c r="C2503" s="144" t="s">
        <v>5050</v>
      </c>
      <c r="D2503" s="144" t="s">
        <v>1151</v>
      </c>
      <c r="F2503" s="144" t="s">
        <v>467</v>
      </c>
      <c r="G2503" s="144" t="s">
        <v>195</v>
      </c>
      <c r="H2503" s="144" t="s">
        <v>195</v>
      </c>
    </row>
    <row r="2504" spans="1:8" x14ac:dyDescent="0.25">
      <c r="A2504" s="144" t="s">
        <v>5051</v>
      </c>
      <c r="B2504" s="144" t="s">
        <v>3275</v>
      </c>
      <c r="C2504" s="144" t="s">
        <v>5052</v>
      </c>
      <c r="D2504" s="144" t="s">
        <v>1151</v>
      </c>
      <c r="F2504" s="144" t="s">
        <v>467</v>
      </c>
      <c r="G2504" s="144" t="s">
        <v>195</v>
      </c>
      <c r="H2504" s="144" t="s">
        <v>195</v>
      </c>
    </row>
    <row r="2505" spans="1:8" x14ac:dyDescent="0.25">
      <c r="A2505" s="144" t="s">
        <v>5053</v>
      </c>
      <c r="B2505" s="144" t="s">
        <v>3275</v>
      </c>
      <c r="C2505" s="144" t="s">
        <v>5054</v>
      </c>
      <c r="D2505" s="144" t="s">
        <v>1151</v>
      </c>
      <c r="F2505" s="144" t="s">
        <v>467</v>
      </c>
      <c r="G2505" s="144" t="s">
        <v>195</v>
      </c>
      <c r="H2505" s="144" t="s">
        <v>195</v>
      </c>
    </row>
    <row r="2506" spans="1:8" x14ac:dyDescent="0.25">
      <c r="A2506" s="144" t="s">
        <v>5055</v>
      </c>
      <c r="B2506" s="144" t="s">
        <v>3275</v>
      </c>
      <c r="C2506" s="144" t="s">
        <v>5056</v>
      </c>
      <c r="D2506" s="144" t="s">
        <v>1151</v>
      </c>
      <c r="F2506" s="144" t="s">
        <v>467</v>
      </c>
      <c r="G2506" s="144" t="s">
        <v>195</v>
      </c>
      <c r="H2506" s="144" t="s">
        <v>195</v>
      </c>
    </row>
    <row r="2507" spans="1:8" x14ac:dyDescent="0.25">
      <c r="A2507" s="144" t="s">
        <v>5057</v>
      </c>
      <c r="B2507" s="144" t="s">
        <v>3275</v>
      </c>
      <c r="C2507" s="144" t="s">
        <v>5058</v>
      </c>
      <c r="D2507" s="144" t="s">
        <v>1151</v>
      </c>
      <c r="F2507" s="144" t="s">
        <v>467</v>
      </c>
      <c r="G2507" s="144" t="s">
        <v>195</v>
      </c>
      <c r="H2507" s="144" t="s">
        <v>195</v>
      </c>
    </row>
    <row r="2508" spans="1:8" x14ac:dyDescent="0.25">
      <c r="A2508" s="144" t="s">
        <v>5059</v>
      </c>
      <c r="B2508" s="144" t="s">
        <v>3275</v>
      </c>
      <c r="C2508" s="144" t="s">
        <v>5060</v>
      </c>
      <c r="D2508" s="144" t="s">
        <v>1151</v>
      </c>
      <c r="F2508" s="144" t="s">
        <v>467</v>
      </c>
      <c r="G2508" s="144" t="s">
        <v>195</v>
      </c>
      <c r="H2508" s="144" t="s">
        <v>195</v>
      </c>
    </row>
    <row r="2509" spans="1:8" x14ac:dyDescent="0.25">
      <c r="A2509" s="144" t="s">
        <v>5061</v>
      </c>
      <c r="B2509" s="144" t="s">
        <v>3275</v>
      </c>
      <c r="C2509" s="144" t="s">
        <v>5062</v>
      </c>
      <c r="D2509" s="144" t="s">
        <v>1151</v>
      </c>
      <c r="F2509" s="144" t="s">
        <v>467</v>
      </c>
      <c r="G2509" s="144" t="s">
        <v>195</v>
      </c>
      <c r="H2509" s="144" t="s">
        <v>195</v>
      </c>
    </row>
    <row r="2510" spans="1:8" x14ac:dyDescent="0.25">
      <c r="A2510" s="144" t="s">
        <v>5063</v>
      </c>
      <c r="B2510" s="144" t="s">
        <v>3275</v>
      </c>
      <c r="C2510" s="144" t="s">
        <v>5064</v>
      </c>
      <c r="D2510" s="144" t="s">
        <v>1151</v>
      </c>
      <c r="F2510" s="144" t="s">
        <v>467</v>
      </c>
      <c r="G2510" s="144" t="s">
        <v>195</v>
      </c>
      <c r="H2510" s="144" t="s">
        <v>195</v>
      </c>
    </row>
    <row r="2511" spans="1:8" x14ac:dyDescent="0.25">
      <c r="A2511" s="144" t="s">
        <v>5065</v>
      </c>
      <c r="B2511" s="144" t="s">
        <v>3275</v>
      </c>
      <c r="C2511" s="144" t="s">
        <v>5066</v>
      </c>
      <c r="D2511" s="144" t="s">
        <v>1151</v>
      </c>
      <c r="F2511" s="144" t="s">
        <v>467</v>
      </c>
      <c r="G2511" s="144" t="s">
        <v>195</v>
      </c>
      <c r="H2511" s="144" t="s">
        <v>195</v>
      </c>
    </row>
    <row r="2512" spans="1:8" x14ac:dyDescent="0.25">
      <c r="A2512" s="144" t="s">
        <v>5067</v>
      </c>
      <c r="B2512" s="144" t="s">
        <v>3275</v>
      </c>
      <c r="C2512" s="144" t="s">
        <v>5068</v>
      </c>
      <c r="D2512" s="144" t="s">
        <v>1151</v>
      </c>
      <c r="F2512" s="144" t="s">
        <v>467</v>
      </c>
      <c r="G2512" s="144" t="s">
        <v>195</v>
      </c>
      <c r="H2512" s="144" t="s">
        <v>195</v>
      </c>
    </row>
    <row r="2513" spans="1:8" x14ac:dyDescent="0.25">
      <c r="A2513" s="144" t="s">
        <v>5069</v>
      </c>
      <c r="B2513" s="144" t="s">
        <v>3275</v>
      </c>
      <c r="C2513" s="144" t="s">
        <v>5070</v>
      </c>
      <c r="D2513" s="144" t="s">
        <v>1151</v>
      </c>
      <c r="F2513" s="144" t="s">
        <v>467</v>
      </c>
      <c r="G2513" s="144" t="s">
        <v>195</v>
      </c>
      <c r="H2513" s="144" t="s">
        <v>195</v>
      </c>
    </row>
    <row r="2514" spans="1:8" x14ac:dyDescent="0.25">
      <c r="A2514" s="144" t="s">
        <v>5071</v>
      </c>
      <c r="B2514" s="144" t="s">
        <v>3275</v>
      </c>
      <c r="C2514" s="144" t="s">
        <v>5072</v>
      </c>
      <c r="D2514" s="144" t="s">
        <v>1151</v>
      </c>
      <c r="F2514" s="144" t="s">
        <v>467</v>
      </c>
      <c r="G2514" s="144" t="s">
        <v>195</v>
      </c>
      <c r="H2514" s="144" t="s">
        <v>195</v>
      </c>
    </row>
    <row r="2515" spans="1:8" x14ac:dyDescent="0.25">
      <c r="A2515" s="144" t="s">
        <v>5073</v>
      </c>
      <c r="B2515" s="144" t="s">
        <v>3275</v>
      </c>
      <c r="C2515" s="144" t="s">
        <v>5074</v>
      </c>
      <c r="D2515" s="144" t="s">
        <v>1151</v>
      </c>
      <c r="F2515" s="144" t="s">
        <v>467</v>
      </c>
      <c r="G2515" s="144" t="s">
        <v>195</v>
      </c>
      <c r="H2515" s="144" t="s">
        <v>195</v>
      </c>
    </row>
    <row r="2516" spans="1:8" x14ac:dyDescent="0.25">
      <c r="A2516" s="144" t="s">
        <v>5075</v>
      </c>
      <c r="B2516" s="144" t="s">
        <v>3275</v>
      </c>
      <c r="C2516" s="144" t="s">
        <v>5076</v>
      </c>
      <c r="D2516" s="144" t="s">
        <v>1151</v>
      </c>
      <c r="F2516" s="144" t="s">
        <v>467</v>
      </c>
      <c r="G2516" s="144" t="s">
        <v>195</v>
      </c>
      <c r="H2516" s="144" t="s">
        <v>195</v>
      </c>
    </row>
    <row r="2517" spans="1:8" x14ac:dyDescent="0.25">
      <c r="A2517" s="144" t="s">
        <v>5077</v>
      </c>
      <c r="B2517" s="144" t="s">
        <v>3275</v>
      </c>
      <c r="C2517" s="144" t="s">
        <v>5078</v>
      </c>
      <c r="D2517" s="144" t="s">
        <v>1151</v>
      </c>
      <c r="F2517" s="144" t="s">
        <v>467</v>
      </c>
      <c r="G2517" s="144" t="s">
        <v>195</v>
      </c>
      <c r="H2517" s="144" t="s">
        <v>195</v>
      </c>
    </row>
    <row r="2518" spans="1:8" x14ac:dyDescent="0.25">
      <c r="A2518" s="144" t="s">
        <v>5079</v>
      </c>
      <c r="B2518" s="144" t="s">
        <v>3275</v>
      </c>
      <c r="C2518" s="144" t="s">
        <v>5080</v>
      </c>
      <c r="D2518" s="144" t="s">
        <v>1151</v>
      </c>
      <c r="F2518" s="144" t="s">
        <v>467</v>
      </c>
      <c r="G2518" s="144" t="s">
        <v>195</v>
      </c>
      <c r="H2518" s="144" t="s">
        <v>195</v>
      </c>
    </row>
    <row r="2519" spans="1:8" x14ac:dyDescent="0.25">
      <c r="A2519" s="144" t="s">
        <v>5081</v>
      </c>
      <c r="B2519" s="144" t="s">
        <v>3275</v>
      </c>
      <c r="C2519" s="144" t="s">
        <v>5082</v>
      </c>
      <c r="D2519" s="144" t="s">
        <v>1151</v>
      </c>
      <c r="F2519" s="144" t="s">
        <v>467</v>
      </c>
      <c r="G2519" s="144" t="s">
        <v>195</v>
      </c>
      <c r="H2519" s="144" t="s">
        <v>195</v>
      </c>
    </row>
    <row r="2520" spans="1:8" x14ac:dyDescent="0.25">
      <c r="A2520" s="144" t="s">
        <v>5083</v>
      </c>
      <c r="B2520" s="144" t="s">
        <v>3275</v>
      </c>
      <c r="C2520" s="144" t="s">
        <v>5084</v>
      </c>
      <c r="D2520" s="144" t="s">
        <v>1151</v>
      </c>
      <c r="F2520" s="144" t="s">
        <v>467</v>
      </c>
      <c r="G2520" s="144" t="s">
        <v>195</v>
      </c>
      <c r="H2520" s="144" t="s">
        <v>195</v>
      </c>
    </row>
    <row r="2521" spans="1:8" x14ac:dyDescent="0.25">
      <c r="A2521" s="144" t="s">
        <v>5085</v>
      </c>
      <c r="B2521" s="144" t="s">
        <v>3275</v>
      </c>
      <c r="C2521" s="144" t="s">
        <v>5086</v>
      </c>
      <c r="D2521" s="144" t="s">
        <v>1151</v>
      </c>
      <c r="F2521" s="144" t="s">
        <v>467</v>
      </c>
      <c r="G2521" s="144" t="s">
        <v>195</v>
      </c>
      <c r="H2521" s="144" t="s">
        <v>195</v>
      </c>
    </row>
    <row r="2522" spans="1:8" x14ac:dyDescent="0.25">
      <c r="A2522" s="144" t="s">
        <v>5087</v>
      </c>
      <c r="B2522" s="144" t="s">
        <v>3275</v>
      </c>
      <c r="C2522" s="144" t="s">
        <v>5088</v>
      </c>
      <c r="D2522" s="144" t="s">
        <v>1151</v>
      </c>
      <c r="F2522" s="144" t="s">
        <v>467</v>
      </c>
      <c r="G2522" s="144" t="s">
        <v>195</v>
      </c>
      <c r="H2522" s="144" t="s">
        <v>195</v>
      </c>
    </row>
    <row r="2523" spans="1:8" x14ac:dyDescent="0.25">
      <c r="A2523" s="144" t="s">
        <v>5089</v>
      </c>
      <c r="B2523" s="144" t="s">
        <v>3275</v>
      </c>
      <c r="C2523" s="144" t="s">
        <v>5090</v>
      </c>
      <c r="D2523" s="144" t="s">
        <v>1151</v>
      </c>
      <c r="F2523" s="144" t="s">
        <v>467</v>
      </c>
      <c r="G2523" s="144" t="s">
        <v>195</v>
      </c>
      <c r="H2523" s="144" t="s">
        <v>195</v>
      </c>
    </row>
    <row r="2524" spans="1:8" x14ac:dyDescent="0.25">
      <c r="A2524" s="144" t="s">
        <v>5091</v>
      </c>
      <c r="B2524" s="144" t="s">
        <v>3275</v>
      </c>
      <c r="C2524" s="144" t="s">
        <v>5092</v>
      </c>
      <c r="D2524" s="144" t="s">
        <v>1151</v>
      </c>
      <c r="F2524" s="144" t="s">
        <v>467</v>
      </c>
      <c r="G2524" s="144" t="s">
        <v>195</v>
      </c>
      <c r="H2524" s="144" t="s">
        <v>195</v>
      </c>
    </row>
    <row r="2525" spans="1:8" x14ac:dyDescent="0.25">
      <c r="A2525" s="144" t="s">
        <v>5093</v>
      </c>
      <c r="B2525" s="144" t="s">
        <v>3275</v>
      </c>
      <c r="C2525" s="144" t="s">
        <v>5094</v>
      </c>
      <c r="D2525" s="144" t="s">
        <v>1151</v>
      </c>
      <c r="F2525" s="144" t="s">
        <v>467</v>
      </c>
      <c r="G2525" s="144" t="s">
        <v>195</v>
      </c>
      <c r="H2525" s="144" t="s">
        <v>195</v>
      </c>
    </row>
    <row r="2526" spans="1:8" x14ac:dyDescent="0.25">
      <c r="A2526" s="144" t="s">
        <v>5095</v>
      </c>
      <c r="B2526" s="144" t="s">
        <v>3275</v>
      </c>
      <c r="C2526" s="144" t="s">
        <v>5096</v>
      </c>
      <c r="D2526" s="144" t="s">
        <v>1151</v>
      </c>
      <c r="F2526" s="144" t="s">
        <v>467</v>
      </c>
      <c r="G2526" s="144" t="s">
        <v>195</v>
      </c>
      <c r="H2526" s="144" t="s">
        <v>195</v>
      </c>
    </row>
    <row r="2527" spans="1:8" x14ac:dyDescent="0.25">
      <c r="A2527" s="144" t="s">
        <v>5097</v>
      </c>
      <c r="B2527" s="144" t="s">
        <v>3275</v>
      </c>
      <c r="C2527" s="144" t="s">
        <v>5098</v>
      </c>
      <c r="D2527" s="144" t="s">
        <v>1151</v>
      </c>
      <c r="F2527" s="144" t="s">
        <v>467</v>
      </c>
      <c r="G2527" s="144" t="s">
        <v>195</v>
      </c>
      <c r="H2527" s="144" t="s">
        <v>195</v>
      </c>
    </row>
    <row r="2528" spans="1:8" x14ac:dyDescent="0.25">
      <c r="A2528" s="144" t="s">
        <v>5099</v>
      </c>
      <c r="B2528" s="144" t="s">
        <v>3275</v>
      </c>
      <c r="C2528" s="144" t="s">
        <v>5100</v>
      </c>
      <c r="D2528" s="144" t="s">
        <v>1151</v>
      </c>
      <c r="F2528" s="144" t="s">
        <v>467</v>
      </c>
      <c r="G2528" s="144" t="s">
        <v>195</v>
      </c>
      <c r="H2528" s="144" t="s">
        <v>195</v>
      </c>
    </row>
    <row r="2529" spans="1:8" x14ac:dyDescent="0.25">
      <c r="A2529" s="144" t="s">
        <v>5101</v>
      </c>
      <c r="B2529" s="144" t="s">
        <v>3275</v>
      </c>
      <c r="C2529" s="144" t="s">
        <v>5102</v>
      </c>
      <c r="D2529" s="144" t="s">
        <v>1151</v>
      </c>
      <c r="F2529" s="144" t="s">
        <v>467</v>
      </c>
      <c r="G2529" s="144" t="s">
        <v>195</v>
      </c>
      <c r="H2529" s="144" t="s">
        <v>195</v>
      </c>
    </row>
    <row r="2530" spans="1:8" x14ac:dyDescent="0.25">
      <c r="A2530" s="144" t="s">
        <v>5103</v>
      </c>
      <c r="B2530" s="144" t="s">
        <v>3275</v>
      </c>
      <c r="C2530" s="144" t="s">
        <v>5104</v>
      </c>
      <c r="D2530" s="144" t="s">
        <v>1151</v>
      </c>
      <c r="F2530" s="144" t="s">
        <v>467</v>
      </c>
      <c r="G2530" s="144" t="s">
        <v>195</v>
      </c>
      <c r="H2530" s="144" t="s">
        <v>195</v>
      </c>
    </row>
    <row r="2531" spans="1:8" x14ac:dyDescent="0.25">
      <c r="A2531" s="144" t="s">
        <v>5105</v>
      </c>
      <c r="B2531" s="144" t="s">
        <v>3275</v>
      </c>
      <c r="C2531" s="144" t="s">
        <v>5106</v>
      </c>
      <c r="D2531" s="144" t="s">
        <v>1151</v>
      </c>
      <c r="F2531" s="144" t="s">
        <v>467</v>
      </c>
      <c r="G2531" s="144" t="s">
        <v>195</v>
      </c>
      <c r="H2531" s="144" t="s">
        <v>195</v>
      </c>
    </row>
    <row r="2532" spans="1:8" x14ac:dyDescent="0.25">
      <c r="A2532" s="144" t="s">
        <v>5107</v>
      </c>
      <c r="B2532" s="144" t="s">
        <v>3275</v>
      </c>
      <c r="C2532" s="144" t="s">
        <v>5108</v>
      </c>
      <c r="D2532" s="144" t="s">
        <v>1151</v>
      </c>
      <c r="F2532" s="144" t="s">
        <v>467</v>
      </c>
      <c r="G2532" s="144" t="s">
        <v>195</v>
      </c>
      <c r="H2532" s="144" t="s">
        <v>195</v>
      </c>
    </row>
    <row r="2533" spans="1:8" x14ac:dyDescent="0.25">
      <c r="A2533" s="144" t="s">
        <v>5109</v>
      </c>
      <c r="B2533" s="144" t="s">
        <v>3275</v>
      </c>
      <c r="C2533" s="144" t="s">
        <v>5110</v>
      </c>
      <c r="D2533" s="144" t="s">
        <v>1151</v>
      </c>
      <c r="F2533" s="144" t="s">
        <v>467</v>
      </c>
      <c r="G2533" s="144" t="s">
        <v>195</v>
      </c>
      <c r="H2533" s="144" t="s">
        <v>195</v>
      </c>
    </row>
    <row r="2534" spans="1:8" x14ac:dyDescent="0.25">
      <c r="A2534" s="144" t="s">
        <v>5111</v>
      </c>
      <c r="B2534" s="144" t="s">
        <v>3275</v>
      </c>
      <c r="C2534" s="144" t="s">
        <v>5112</v>
      </c>
      <c r="D2534" s="144" t="s">
        <v>1151</v>
      </c>
      <c r="F2534" s="144" t="s">
        <v>467</v>
      </c>
      <c r="G2534" s="144" t="s">
        <v>195</v>
      </c>
      <c r="H2534" s="144" t="s">
        <v>195</v>
      </c>
    </row>
    <row r="2535" spans="1:8" x14ac:dyDescent="0.25">
      <c r="A2535" s="144" t="s">
        <v>5113</v>
      </c>
      <c r="B2535" s="144" t="s">
        <v>3275</v>
      </c>
      <c r="C2535" s="144" t="s">
        <v>5114</v>
      </c>
      <c r="D2535" s="144" t="s">
        <v>389</v>
      </c>
      <c r="E2535" s="144">
        <v>100</v>
      </c>
      <c r="G2535" s="144" t="s">
        <v>195</v>
      </c>
      <c r="H2535" s="144" t="s">
        <v>195</v>
      </c>
    </row>
    <row r="2536" spans="1:8" x14ac:dyDescent="0.25">
      <c r="A2536" s="144" t="s">
        <v>5115</v>
      </c>
      <c r="B2536" s="144" t="s">
        <v>3275</v>
      </c>
      <c r="C2536" s="144" t="s">
        <v>5116</v>
      </c>
      <c r="D2536" s="144" t="s">
        <v>1151</v>
      </c>
      <c r="F2536" s="144" t="s">
        <v>467</v>
      </c>
      <c r="G2536" s="144" t="s">
        <v>195</v>
      </c>
      <c r="H2536" s="144" t="s">
        <v>195</v>
      </c>
    </row>
    <row r="2537" spans="1:8" x14ac:dyDescent="0.25">
      <c r="A2537" s="144" t="s">
        <v>5117</v>
      </c>
      <c r="B2537" s="144" t="s">
        <v>3275</v>
      </c>
      <c r="C2537" s="144" t="s">
        <v>5118</v>
      </c>
      <c r="D2537" s="144" t="s">
        <v>1151</v>
      </c>
      <c r="F2537" s="144" t="s">
        <v>467</v>
      </c>
      <c r="G2537" s="144" t="s">
        <v>195</v>
      </c>
      <c r="H2537" s="144" t="s">
        <v>195</v>
      </c>
    </row>
    <row r="2538" spans="1:8" x14ac:dyDescent="0.25">
      <c r="A2538" s="144" t="s">
        <v>5119</v>
      </c>
      <c r="B2538" s="144" t="s">
        <v>3275</v>
      </c>
      <c r="C2538" s="144" t="s">
        <v>5120</v>
      </c>
      <c r="D2538" s="144" t="s">
        <v>1151</v>
      </c>
      <c r="F2538" s="144" t="s">
        <v>467</v>
      </c>
      <c r="G2538" s="144" t="s">
        <v>195</v>
      </c>
      <c r="H2538" s="144" t="s">
        <v>195</v>
      </c>
    </row>
    <row r="2539" spans="1:8" x14ac:dyDescent="0.25">
      <c r="A2539" s="144" t="s">
        <v>5121</v>
      </c>
      <c r="B2539" s="144" t="s">
        <v>3275</v>
      </c>
      <c r="C2539" s="144" t="s">
        <v>5122</v>
      </c>
      <c r="D2539" s="144" t="s">
        <v>1151</v>
      </c>
      <c r="F2539" s="144" t="s">
        <v>467</v>
      </c>
      <c r="G2539" s="144" t="s">
        <v>195</v>
      </c>
      <c r="H2539" s="144" t="s">
        <v>195</v>
      </c>
    </row>
    <row r="2540" spans="1:8" x14ac:dyDescent="0.25">
      <c r="A2540" s="144" t="s">
        <v>5123</v>
      </c>
      <c r="B2540" s="144" t="s">
        <v>3275</v>
      </c>
      <c r="C2540" s="144" t="s">
        <v>5124</v>
      </c>
      <c r="D2540" s="144" t="s">
        <v>1151</v>
      </c>
      <c r="F2540" s="144" t="s">
        <v>467</v>
      </c>
      <c r="G2540" s="144" t="s">
        <v>195</v>
      </c>
      <c r="H2540" s="144" t="s">
        <v>195</v>
      </c>
    </row>
    <row r="2541" spans="1:8" x14ac:dyDescent="0.25">
      <c r="A2541" s="144" t="s">
        <v>5125</v>
      </c>
      <c r="B2541" s="144" t="s">
        <v>3275</v>
      </c>
      <c r="C2541" s="144" t="s">
        <v>5126</v>
      </c>
      <c r="D2541" s="144" t="s">
        <v>1151</v>
      </c>
      <c r="F2541" s="144" t="s">
        <v>467</v>
      </c>
      <c r="G2541" s="144" t="s">
        <v>195</v>
      </c>
      <c r="H2541" s="144" t="s">
        <v>195</v>
      </c>
    </row>
    <row r="2542" spans="1:8" x14ac:dyDescent="0.25">
      <c r="A2542" s="144" t="s">
        <v>5127</v>
      </c>
      <c r="B2542" s="144" t="s">
        <v>3275</v>
      </c>
      <c r="C2542" s="144" t="s">
        <v>5128</v>
      </c>
      <c r="D2542" s="144" t="s">
        <v>1151</v>
      </c>
      <c r="F2542" s="144" t="s">
        <v>467</v>
      </c>
      <c r="G2542" s="144" t="s">
        <v>195</v>
      </c>
      <c r="H2542" s="144" t="s">
        <v>195</v>
      </c>
    </row>
    <row r="2543" spans="1:8" x14ac:dyDescent="0.25">
      <c r="A2543" s="144" t="s">
        <v>5129</v>
      </c>
      <c r="B2543" s="144" t="s">
        <v>3275</v>
      </c>
      <c r="C2543" s="144" t="s">
        <v>5130</v>
      </c>
      <c r="D2543" s="144" t="s">
        <v>1151</v>
      </c>
      <c r="F2543" s="144" t="s">
        <v>467</v>
      </c>
      <c r="G2543" s="144" t="s">
        <v>195</v>
      </c>
      <c r="H2543" s="144" t="s">
        <v>195</v>
      </c>
    </row>
    <row r="2544" spans="1:8" x14ac:dyDescent="0.25">
      <c r="A2544" s="144" t="s">
        <v>5131</v>
      </c>
      <c r="B2544" s="144" t="s">
        <v>3275</v>
      </c>
      <c r="C2544" s="144" t="s">
        <v>5132</v>
      </c>
      <c r="D2544" s="144" t="s">
        <v>1151</v>
      </c>
      <c r="F2544" s="144" t="s">
        <v>467</v>
      </c>
      <c r="G2544" s="144" t="s">
        <v>195</v>
      </c>
      <c r="H2544" s="144" t="s">
        <v>195</v>
      </c>
    </row>
    <row r="2545" spans="1:8" x14ac:dyDescent="0.25">
      <c r="A2545" s="144" t="s">
        <v>5133</v>
      </c>
      <c r="B2545" s="144" t="s">
        <v>3275</v>
      </c>
      <c r="C2545" s="144" t="s">
        <v>5134</v>
      </c>
      <c r="D2545" s="144" t="s">
        <v>1151</v>
      </c>
      <c r="F2545" s="144" t="s">
        <v>467</v>
      </c>
      <c r="G2545" s="144" t="s">
        <v>195</v>
      </c>
      <c r="H2545" s="144" t="s">
        <v>195</v>
      </c>
    </row>
    <row r="2546" spans="1:8" x14ac:dyDescent="0.25">
      <c r="A2546" s="144" t="s">
        <v>5135</v>
      </c>
      <c r="B2546" s="144" t="s">
        <v>3275</v>
      </c>
      <c r="C2546" s="144" t="s">
        <v>5136</v>
      </c>
      <c r="D2546" s="144" t="s">
        <v>1151</v>
      </c>
      <c r="F2546" s="144" t="s">
        <v>467</v>
      </c>
      <c r="G2546" s="144" t="s">
        <v>195</v>
      </c>
      <c r="H2546" s="144" t="s">
        <v>195</v>
      </c>
    </row>
    <row r="2547" spans="1:8" x14ac:dyDescent="0.25">
      <c r="A2547" s="144" t="s">
        <v>5137</v>
      </c>
      <c r="B2547" s="144" t="s">
        <v>3275</v>
      </c>
      <c r="C2547" s="144" t="s">
        <v>5138</v>
      </c>
      <c r="D2547" s="144" t="s">
        <v>1151</v>
      </c>
      <c r="F2547" s="144" t="s">
        <v>467</v>
      </c>
      <c r="G2547" s="144" t="s">
        <v>195</v>
      </c>
      <c r="H2547" s="144" t="s">
        <v>195</v>
      </c>
    </row>
    <row r="2548" spans="1:8" x14ac:dyDescent="0.25">
      <c r="A2548" s="144" t="s">
        <v>5139</v>
      </c>
      <c r="B2548" s="144" t="s">
        <v>3275</v>
      </c>
      <c r="C2548" s="144" t="s">
        <v>5140</v>
      </c>
      <c r="D2548" s="144" t="s">
        <v>1151</v>
      </c>
      <c r="F2548" s="144" t="s">
        <v>467</v>
      </c>
      <c r="G2548" s="144" t="s">
        <v>195</v>
      </c>
      <c r="H2548" s="144" t="s">
        <v>195</v>
      </c>
    </row>
    <row r="2549" spans="1:8" x14ac:dyDescent="0.25">
      <c r="A2549" s="144" t="s">
        <v>5141</v>
      </c>
      <c r="B2549" s="144" t="s">
        <v>3275</v>
      </c>
      <c r="C2549" s="144" t="s">
        <v>5142</v>
      </c>
      <c r="D2549" s="144" t="s">
        <v>1151</v>
      </c>
      <c r="F2549" s="144" t="s">
        <v>467</v>
      </c>
      <c r="G2549" s="144" t="s">
        <v>195</v>
      </c>
      <c r="H2549" s="144" t="s">
        <v>195</v>
      </c>
    </row>
    <row r="2550" spans="1:8" x14ac:dyDescent="0.25">
      <c r="A2550" s="144" t="s">
        <v>5143</v>
      </c>
      <c r="B2550" s="144" t="s">
        <v>3275</v>
      </c>
      <c r="C2550" s="144" t="s">
        <v>5144</v>
      </c>
      <c r="D2550" s="144" t="s">
        <v>1151</v>
      </c>
      <c r="F2550" s="144" t="s">
        <v>467</v>
      </c>
      <c r="G2550" s="144" t="s">
        <v>195</v>
      </c>
      <c r="H2550" s="144" t="s">
        <v>195</v>
      </c>
    </row>
    <row r="2551" spans="1:8" x14ac:dyDescent="0.25">
      <c r="A2551" s="144" t="s">
        <v>5145</v>
      </c>
      <c r="B2551" s="144" t="s">
        <v>3275</v>
      </c>
      <c r="C2551" s="144" t="s">
        <v>5146</v>
      </c>
      <c r="D2551" s="144" t="s">
        <v>1151</v>
      </c>
      <c r="F2551" s="144" t="s">
        <v>467</v>
      </c>
      <c r="G2551" s="144" t="s">
        <v>195</v>
      </c>
      <c r="H2551" s="144" t="s">
        <v>195</v>
      </c>
    </row>
    <row r="2552" spans="1:8" x14ac:dyDescent="0.25">
      <c r="A2552" s="144" t="s">
        <v>5147</v>
      </c>
      <c r="B2552" s="144" t="s">
        <v>3275</v>
      </c>
      <c r="C2552" s="144" t="s">
        <v>5148</v>
      </c>
      <c r="D2552" s="144" t="s">
        <v>1151</v>
      </c>
      <c r="F2552" s="144" t="s">
        <v>467</v>
      </c>
      <c r="G2552" s="144" t="s">
        <v>195</v>
      </c>
      <c r="H2552" s="144" t="s">
        <v>195</v>
      </c>
    </row>
    <row r="2553" spans="1:8" x14ac:dyDescent="0.25">
      <c r="A2553" s="144" t="s">
        <v>5149</v>
      </c>
      <c r="B2553" s="144" t="s">
        <v>3275</v>
      </c>
      <c r="C2553" s="144" t="s">
        <v>5150</v>
      </c>
      <c r="D2553" s="144" t="s">
        <v>1151</v>
      </c>
      <c r="F2553" s="144" t="s">
        <v>467</v>
      </c>
      <c r="G2553" s="144" t="s">
        <v>195</v>
      </c>
      <c r="H2553" s="144" t="s">
        <v>195</v>
      </c>
    </row>
    <row r="2554" spans="1:8" x14ac:dyDescent="0.25">
      <c r="A2554" s="144" t="s">
        <v>5151</v>
      </c>
      <c r="B2554" s="144" t="s">
        <v>3275</v>
      </c>
      <c r="C2554" s="144" t="s">
        <v>5152</v>
      </c>
      <c r="D2554" s="144" t="s">
        <v>1151</v>
      </c>
      <c r="F2554" s="144" t="s">
        <v>467</v>
      </c>
      <c r="G2554" s="144" t="s">
        <v>195</v>
      </c>
      <c r="H2554" s="144" t="s">
        <v>195</v>
      </c>
    </row>
    <row r="2555" spans="1:8" x14ac:dyDescent="0.25">
      <c r="A2555" s="144" t="s">
        <v>5153</v>
      </c>
      <c r="B2555" s="144" t="s">
        <v>3275</v>
      </c>
      <c r="C2555" s="144" t="s">
        <v>5154</v>
      </c>
      <c r="D2555" s="144" t="s">
        <v>1151</v>
      </c>
      <c r="F2555" s="144" t="s">
        <v>467</v>
      </c>
      <c r="G2555" s="144" t="s">
        <v>195</v>
      </c>
      <c r="H2555" s="144" t="s">
        <v>195</v>
      </c>
    </row>
    <row r="2556" spans="1:8" x14ac:dyDescent="0.25">
      <c r="A2556" s="144" t="s">
        <v>5155</v>
      </c>
      <c r="B2556" s="144" t="s">
        <v>3275</v>
      </c>
      <c r="C2556" s="144" t="s">
        <v>5156</v>
      </c>
      <c r="D2556" s="144" t="s">
        <v>1151</v>
      </c>
      <c r="F2556" s="144" t="s">
        <v>467</v>
      </c>
      <c r="G2556" s="144" t="s">
        <v>195</v>
      </c>
      <c r="H2556" s="144" t="s">
        <v>195</v>
      </c>
    </row>
    <row r="2557" spans="1:8" x14ac:dyDescent="0.25">
      <c r="A2557" s="144" t="s">
        <v>5157</v>
      </c>
      <c r="B2557" s="144" t="s">
        <v>3275</v>
      </c>
      <c r="C2557" s="144" t="s">
        <v>5158</v>
      </c>
      <c r="D2557" s="144" t="s">
        <v>1151</v>
      </c>
      <c r="F2557" s="144" t="s">
        <v>467</v>
      </c>
      <c r="G2557" s="144" t="s">
        <v>195</v>
      </c>
      <c r="H2557" s="144" t="s">
        <v>195</v>
      </c>
    </row>
    <row r="2558" spans="1:8" x14ac:dyDescent="0.25">
      <c r="A2558" s="144" t="s">
        <v>5159</v>
      </c>
      <c r="B2558" s="144" t="s">
        <v>3275</v>
      </c>
      <c r="C2558" s="144" t="s">
        <v>5160</v>
      </c>
      <c r="D2558" s="144" t="s">
        <v>1151</v>
      </c>
      <c r="F2558" s="144" t="s">
        <v>467</v>
      </c>
      <c r="G2558" s="144" t="s">
        <v>195</v>
      </c>
      <c r="H2558" s="144" t="s">
        <v>195</v>
      </c>
    </row>
    <row r="2559" spans="1:8" x14ac:dyDescent="0.25">
      <c r="A2559" s="144" t="s">
        <v>5161</v>
      </c>
      <c r="B2559" s="144" t="s">
        <v>3275</v>
      </c>
      <c r="C2559" s="144" t="s">
        <v>5162</v>
      </c>
      <c r="D2559" s="144" t="s">
        <v>1151</v>
      </c>
      <c r="F2559" s="144" t="s">
        <v>467</v>
      </c>
      <c r="G2559" s="144" t="s">
        <v>195</v>
      </c>
      <c r="H2559" s="144" t="s">
        <v>195</v>
      </c>
    </row>
    <row r="2560" spans="1:8" x14ac:dyDescent="0.25">
      <c r="A2560" s="144" t="s">
        <v>5163</v>
      </c>
      <c r="B2560" s="144" t="s">
        <v>3275</v>
      </c>
      <c r="C2560" s="144" t="s">
        <v>5164</v>
      </c>
      <c r="D2560" s="144" t="s">
        <v>1151</v>
      </c>
      <c r="F2560" s="144" t="s">
        <v>467</v>
      </c>
      <c r="G2560" s="144" t="s">
        <v>195</v>
      </c>
      <c r="H2560" s="144" t="s">
        <v>195</v>
      </c>
    </row>
    <row r="2561" spans="1:8" x14ac:dyDescent="0.25">
      <c r="A2561" s="144" t="s">
        <v>5165</v>
      </c>
      <c r="B2561" s="144" t="s">
        <v>3275</v>
      </c>
      <c r="C2561" s="144" t="s">
        <v>5166</v>
      </c>
      <c r="D2561" s="144" t="s">
        <v>1151</v>
      </c>
      <c r="F2561" s="144" t="s">
        <v>467</v>
      </c>
      <c r="G2561" s="144" t="s">
        <v>195</v>
      </c>
      <c r="H2561" s="144" t="s">
        <v>195</v>
      </c>
    </row>
    <row r="2562" spans="1:8" x14ac:dyDescent="0.25">
      <c r="A2562" s="144" t="s">
        <v>5167</v>
      </c>
      <c r="B2562" s="144" t="s">
        <v>3275</v>
      </c>
      <c r="C2562" s="144" t="s">
        <v>5168</v>
      </c>
      <c r="D2562" s="144" t="s">
        <v>1151</v>
      </c>
      <c r="F2562" s="144" t="s">
        <v>467</v>
      </c>
      <c r="G2562" s="144" t="s">
        <v>195</v>
      </c>
      <c r="H2562" s="144" t="s">
        <v>195</v>
      </c>
    </row>
    <row r="2563" spans="1:8" x14ac:dyDescent="0.25">
      <c r="A2563" s="144" t="s">
        <v>5169</v>
      </c>
      <c r="B2563" s="144" t="s">
        <v>3275</v>
      </c>
      <c r="C2563" s="144" t="s">
        <v>5170</v>
      </c>
      <c r="D2563" s="144" t="s">
        <v>1151</v>
      </c>
      <c r="F2563" s="144" t="s">
        <v>467</v>
      </c>
      <c r="G2563" s="144" t="s">
        <v>195</v>
      </c>
      <c r="H2563" s="144" t="s">
        <v>195</v>
      </c>
    </row>
    <row r="2564" spans="1:8" x14ac:dyDescent="0.25">
      <c r="A2564" s="144" t="s">
        <v>5171</v>
      </c>
      <c r="B2564" s="144" t="s">
        <v>3275</v>
      </c>
      <c r="C2564" s="144" t="s">
        <v>5172</v>
      </c>
      <c r="D2564" s="144" t="s">
        <v>1151</v>
      </c>
      <c r="F2564" s="144" t="s">
        <v>467</v>
      </c>
      <c r="G2564" s="144" t="s">
        <v>195</v>
      </c>
      <c r="H2564" s="144" t="s">
        <v>195</v>
      </c>
    </row>
    <row r="2565" spans="1:8" x14ac:dyDescent="0.25">
      <c r="A2565" s="144" t="s">
        <v>5173</v>
      </c>
      <c r="B2565" s="144" t="s">
        <v>3275</v>
      </c>
      <c r="C2565" s="144" t="s">
        <v>5174</v>
      </c>
      <c r="D2565" s="144" t="s">
        <v>1151</v>
      </c>
      <c r="F2565" s="144" t="s">
        <v>467</v>
      </c>
      <c r="G2565" s="144" t="s">
        <v>195</v>
      </c>
      <c r="H2565" s="144" t="s">
        <v>195</v>
      </c>
    </row>
    <row r="2566" spans="1:8" x14ac:dyDescent="0.25">
      <c r="A2566" s="144" t="s">
        <v>5175</v>
      </c>
      <c r="B2566" s="144" t="s">
        <v>3275</v>
      </c>
      <c r="C2566" s="144" t="s">
        <v>5176</v>
      </c>
      <c r="D2566" s="144" t="s">
        <v>1151</v>
      </c>
      <c r="F2566" s="144" t="s">
        <v>467</v>
      </c>
      <c r="G2566" s="144" t="s">
        <v>195</v>
      </c>
      <c r="H2566" s="144" t="s">
        <v>195</v>
      </c>
    </row>
    <row r="2567" spans="1:8" x14ac:dyDescent="0.25">
      <c r="A2567" s="144" t="s">
        <v>5177</v>
      </c>
      <c r="B2567" s="144" t="s">
        <v>3275</v>
      </c>
      <c r="C2567" s="144" t="s">
        <v>5178</v>
      </c>
      <c r="D2567" s="144" t="s">
        <v>1151</v>
      </c>
      <c r="F2567" s="144" t="s">
        <v>467</v>
      </c>
      <c r="G2567" s="144" t="s">
        <v>195</v>
      </c>
      <c r="H2567" s="144" t="s">
        <v>195</v>
      </c>
    </row>
    <row r="2568" spans="1:8" x14ac:dyDescent="0.25">
      <c r="A2568" s="144" t="s">
        <v>5179</v>
      </c>
      <c r="B2568" s="144" t="s">
        <v>3275</v>
      </c>
      <c r="C2568" s="144" t="s">
        <v>5180</v>
      </c>
      <c r="D2568" s="144" t="s">
        <v>1151</v>
      </c>
      <c r="F2568" s="144" t="s">
        <v>467</v>
      </c>
      <c r="G2568" s="144" t="s">
        <v>195</v>
      </c>
      <c r="H2568" s="144" t="s">
        <v>195</v>
      </c>
    </row>
    <row r="2569" spans="1:8" x14ac:dyDescent="0.25">
      <c r="A2569" s="144" t="s">
        <v>5181</v>
      </c>
      <c r="B2569" s="144" t="s">
        <v>3275</v>
      </c>
      <c r="C2569" s="144" t="s">
        <v>5182</v>
      </c>
      <c r="D2569" s="144" t="s">
        <v>1151</v>
      </c>
      <c r="F2569" s="144" t="s">
        <v>467</v>
      </c>
      <c r="G2569" s="144" t="s">
        <v>195</v>
      </c>
      <c r="H2569" s="144" t="s">
        <v>195</v>
      </c>
    </row>
    <row r="2570" spans="1:8" x14ac:dyDescent="0.25">
      <c r="A2570" s="144" t="s">
        <v>5183</v>
      </c>
      <c r="B2570" s="144" t="s">
        <v>3275</v>
      </c>
      <c r="C2570" s="144" t="s">
        <v>5184</v>
      </c>
      <c r="D2570" s="144" t="s">
        <v>1151</v>
      </c>
      <c r="F2570" s="144" t="s">
        <v>467</v>
      </c>
      <c r="G2570" s="144" t="s">
        <v>195</v>
      </c>
      <c r="H2570" s="144" t="s">
        <v>195</v>
      </c>
    </row>
    <row r="2571" spans="1:8" x14ac:dyDescent="0.25">
      <c r="A2571" s="144" t="s">
        <v>5185</v>
      </c>
      <c r="B2571" s="144" t="s">
        <v>3275</v>
      </c>
      <c r="C2571" s="144" t="s">
        <v>5186</v>
      </c>
      <c r="D2571" s="144" t="s">
        <v>389</v>
      </c>
      <c r="E2571" s="144">
        <v>100</v>
      </c>
      <c r="G2571" s="144" t="s">
        <v>195</v>
      </c>
      <c r="H2571" s="144" t="s">
        <v>195</v>
      </c>
    </row>
    <row r="2572" spans="1:8" x14ac:dyDescent="0.25">
      <c r="A2572" s="144" t="s">
        <v>5187</v>
      </c>
      <c r="B2572" s="144" t="s">
        <v>3275</v>
      </c>
      <c r="C2572" s="144" t="s">
        <v>5188</v>
      </c>
      <c r="D2572" s="144" t="s">
        <v>1151</v>
      </c>
      <c r="F2572" s="144" t="s">
        <v>467</v>
      </c>
      <c r="G2572" s="144" t="s">
        <v>195</v>
      </c>
      <c r="H2572" s="144" t="s">
        <v>195</v>
      </c>
    </row>
    <row r="2573" spans="1:8" x14ac:dyDescent="0.25">
      <c r="A2573" s="144" t="s">
        <v>5189</v>
      </c>
      <c r="B2573" s="144" t="s">
        <v>3275</v>
      </c>
      <c r="C2573" s="144" t="s">
        <v>5190</v>
      </c>
      <c r="D2573" s="144" t="s">
        <v>1151</v>
      </c>
      <c r="F2573" s="144" t="s">
        <v>467</v>
      </c>
      <c r="G2573" s="144" t="s">
        <v>195</v>
      </c>
      <c r="H2573" s="144" t="s">
        <v>195</v>
      </c>
    </row>
    <row r="2574" spans="1:8" x14ac:dyDescent="0.25">
      <c r="A2574" s="144" t="s">
        <v>5191</v>
      </c>
      <c r="B2574" s="144" t="s">
        <v>3275</v>
      </c>
      <c r="C2574" s="144" t="s">
        <v>5192</v>
      </c>
      <c r="D2574" s="144" t="s">
        <v>1151</v>
      </c>
      <c r="F2574" s="144" t="s">
        <v>467</v>
      </c>
      <c r="G2574" s="144" t="s">
        <v>195</v>
      </c>
      <c r="H2574" s="144" t="s">
        <v>195</v>
      </c>
    </row>
    <row r="2575" spans="1:8" x14ac:dyDescent="0.25">
      <c r="A2575" s="144" t="s">
        <v>5193</v>
      </c>
      <c r="B2575" s="144" t="s">
        <v>3275</v>
      </c>
      <c r="C2575" s="144" t="s">
        <v>5194</v>
      </c>
      <c r="D2575" s="144" t="s">
        <v>1151</v>
      </c>
      <c r="F2575" s="144" t="s">
        <v>467</v>
      </c>
      <c r="G2575" s="144" t="s">
        <v>195</v>
      </c>
      <c r="H2575" s="144" t="s">
        <v>195</v>
      </c>
    </row>
    <row r="2576" spans="1:8" x14ac:dyDescent="0.25">
      <c r="A2576" s="144" t="s">
        <v>5195</v>
      </c>
      <c r="B2576" s="144" t="s">
        <v>3275</v>
      </c>
      <c r="C2576" s="144" t="s">
        <v>5196</v>
      </c>
      <c r="D2576" s="144" t="s">
        <v>1151</v>
      </c>
      <c r="F2576" s="144" t="s">
        <v>467</v>
      </c>
      <c r="G2576" s="144" t="s">
        <v>195</v>
      </c>
      <c r="H2576" s="144" t="s">
        <v>195</v>
      </c>
    </row>
    <row r="2577" spans="1:8" x14ac:dyDescent="0.25">
      <c r="A2577" s="144" t="s">
        <v>5197</v>
      </c>
      <c r="B2577" s="144" t="s">
        <v>3275</v>
      </c>
      <c r="C2577" s="144" t="s">
        <v>5198</v>
      </c>
      <c r="D2577" s="144" t="s">
        <v>1151</v>
      </c>
      <c r="F2577" s="144" t="s">
        <v>467</v>
      </c>
      <c r="G2577" s="144" t="s">
        <v>195</v>
      </c>
      <c r="H2577" s="144" t="s">
        <v>195</v>
      </c>
    </row>
    <row r="2578" spans="1:8" x14ac:dyDescent="0.25">
      <c r="A2578" s="144" t="s">
        <v>5199</v>
      </c>
      <c r="B2578" s="144" t="s">
        <v>3275</v>
      </c>
      <c r="C2578" s="144" t="s">
        <v>5200</v>
      </c>
      <c r="D2578" s="144" t="s">
        <v>1151</v>
      </c>
      <c r="F2578" s="144" t="s">
        <v>467</v>
      </c>
      <c r="G2578" s="144" t="s">
        <v>195</v>
      </c>
      <c r="H2578" s="144" t="s">
        <v>195</v>
      </c>
    </row>
    <row r="2579" spans="1:8" x14ac:dyDescent="0.25">
      <c r="A2579" s="144" t="s">
        <v>5201</v>
      </c>
      <c r="B2579" s="144" t="s">
        <v>3275</v>
      </c>
      <c r="C2579" s="144" t="s">
        <v>5202</v>
      </c>
      <c r="D2579" s="144" t="s">
        <v>1151</v>
      </c>
      <c r="F2579" s="144" t="s">
        <v>467</v>
      </c>
      <c r="G2579" s="144" t="s">
        <v>195</v>
      </c>
      <c r="H2579" s="144" t="s">
        <v>195</v>
      </c>
    </row>
    <row r="2580" spans="1:8" x14ac:dyDescent="0.25">
      <c r="A2580" s="144" t="s">
        <v>5203</v>
      </c>
      <c r="B2580" s="144" t="s">
        <v>3275</v>
      </c>
      <c r="C2580" s="144" t="s">
        <v>5204</v>
      </c>
      <c r="D2580" s="144" t="s">
        <v>1151</v>
      </c>
      <c r="F2580" s="144" t="s">
        <v>467</v>
      </c>
      <c r="G2580" s="144" t="s">
        <v>195</v>
      </c>
      <c r="H2580" s="144" t="s">
        <v>195</v>
      </c>
    </row>
    <row r="2581" spans="1:8" x14ac:dyDescent="0.25">
      <c r="A2581" s="144" t="s">
        <v>5205</v>
      </c>
      <c r="B2581" s="144" t="s">
        <v>3275</v>
      </c>
      <c r="C2581" s="144" t="s">
        <v>5206</v>
      </c>
      <c r="D2581" s="144" t="s">
        <v>1151</v>
      </c>
      <c r="F2581" s="144" t="s">
        <v>467</v>
      </c>
      <c r="G2581" s="144" t="s">
        <v>195</v>
      </c>
      <c r="H2581" s="144" t="s">
        <v>195</v>
      </c>
    </row>
    <row r="2582" spans="1:8" x14ac:dyDescent="0.25">
      <c r="A2582" s="144" t="s">
        <v>5207</v>
      </c>
      <c r="B2582" s="144" t="s">
        <v>3275</v>
      </c>
      <c r="C2582" s="144" t="s">
        <v>5208</v>
      </c>
      <c r="D2582" s="144" t="s">
        <v>1151</v>
      </c>
      <c r="F2582" s="144" t="s">
        <v>467</v>
      </c>
      <c r="G2582" s="144" t="s">
        <v>195</v>
      </c>
      <c r="H2582" s="144" t="s">
        <v>195</v>
      </c>
    </row>
    <row r="2583" spans="1:8" x14ac:dyDescent="0.25">
      <c r="A2583" s="144" t="s">
        <v>5209</v>
      </c>
      <c r="B2583" s="144" t="s">
        <v>3275</v>
      </c>
      <c r="C2583" s="144" t="s">
        <v>5210</v>
      </c>
      <c r="D2583" s="144" t="s">
        <v>1151</v>
      </c>
      <c r="F2583" s="144" t="s">
        <v>467</v>
      </c>
      <c r="G2583" s="144" t="s">
        <v>195</v>
      </c>
      <c r="H2583" s="144" t="s">
        <v>195</v>
      </c>
    </row>
    <row r="2584" spans="1:8" x14ac:dyDescent="0.25">
      <c r="A2584" s="144" t="s">
        <v>5211</v>
      </c>
      <c r="B2584" s="144" t="s">
        <v>3275</v>
      </c>
      <c r="C2584" s="144" t="s">
        <v>5212</v>
      </c>
      <c r="D2584" s="144" t="s">
        <v>1151</v>
      </c>
      <c r="F2584" s="144" t="s">
        <v>467</v>
      </c>
      <c r="G2584" s="144" t="s">
        <v>195</v>
      </c>
      <c r="H2584" s="144" t="s">
        <v>195</v>
      </c>
    </row>
    <row r="2585" spans="1:8" x14ac:dyDescent="0.25">
      <c r="A2585" s="144" t="s">
        <v>5213</v>
      </c>
      <c r="B2585" s="144" t="s">
        <v>3275</v>
      </c>
      <c r="C2585" s="144" t="s">
        <v>5214</v>
      </c>
      <c r="D2585" s="144" t="s">
        <v>1151</v>
      </c>
      <c r="F2585" s="144" t="s">
        <v>467</v>
      </c>
      <c r="G2585" s="144" t="s">
        <v>195</v>
      </c>
      <c r="H2585" s="144" t="s">
        <v>195</v>
      </c>
    </row>
    <row r="2586" spans="1:8" x14ac:dyDescent="0.25">
      <c r="A2586" s="144" t="s">
        <v>5215</v>
      </c>
      <c r="B2586" s="144" t="s">
        <v>3275</v>
      </c>
      <c r="C2586" s="144" t="s">
        <v>5216</v>
      </c>
      <c r="D2586" s="144" t="s">
        <v>1151</v>
      </c>
      <c r="F2586" s="144" t="s">
        <v>467</v>
      </c>
      <c r="G2586" s="144" t="s">
        <v>195</v>
      </c>
      <c r="H2586" s="144" t="s">
        <v>195</v>
      </c>
    </row>
    <row r="2587" spans="1:8" x14ac:dyDescent="0.25">
      <c r="A2587" s="144" t="s">
        <v>5217</v>
      </c>
      <c r="B2587" s="144" t="s">
        <v>3275</v>
      </c>
      <c r="C2587" s="144" t="s">
        <v>5218</v>
      </c>
      <c r="D2587" s="144" t="s">
        <v>1151</v>
      </c>
      <c r="F2587" s="144" t="s">
        <v>467</v>
      </c>
      <c r="G2587" s="144" t="s">
        <v>195</v>
      </c>
      <c r="H2587" s="144" t="s">
        <v>195</v>
      </c>
    </row>
    <row r="2588" spans="1:8" x14ac:dyDescent="0.25">
      <c r="A2588" s="144" t="s">
        <v>5219</v>
      </c>
      <c r="B2588" s="144" t="s">
        <v>3275</v>
      </c>
      <c r="C2588" s="144" t="s">
        <v>5220</v>
      </c>
      <c r="D2588" s="144" t="s">
        <v>1151</v>
      </c>
      <c r="F2588" s="144" t="s">
        <v>467</v>
      </c>
      <c r="G2588" s="144" t="s">
        <v>195</v>
      </c>
      <c r="H2588" s="144" t="s">
        <v>195</v>
      </c>
    </row>
    <row r="2589" spans="1:8" x14ac:dyDescent="0.25">
      <c r="A2589" s="144" t="s">
        <v>5221</v>
      </c>
      <c r="B2589" s="144" t="s">
        <v>3275</v>
      </c>
      <c r="C2589" s="144" t="s">
        <v>5222</v>
      </c>
      <c r="D2589" s="144" t="s">
        <v>1151</v>
      </c>
      <c r="F2589" s="144" t="s">
        <v>467</v>
      </c>
      <c r="G2589" s="144" t="s">
        <v>195</v>
      </c>
      <c r="H2589" s="144" t="s">
        <v>195</v>
      </c>
    </row>
    <row r="2590" spans="1:8" x14ac:dyDescent="0.25">
      <c r="A2590" s="144" t="s">
        <v>5223</v>
      </c>
      <c r="B2590" s="144" t="s">
        <v>3275</v>
      </c>
      <c r="C2590" s="144" t="s">
        <v>5224</v>
      </c>
      <c r="D2590" s="144" t="s">
        <v>1151</v>
      </c>
      <c r="F2590" s="144" t="s">
        <v>467</v>
      </c>
      <c r="G2590" s="144" t="s">
        <v>195</v>
      </c>
      <c r="H2590" s="144" t="s">
        <v>195</v>
      </c>
    </row>
    <row r="2591" spans="1:8" x14ac:dyDescent="0.25">
      <c r="A2591" s="144" t="s">
        <v>5225</v>
      </c>
      <c r="B2591" s="144" t="s">
        <v>3275</v>
      </c>
      <c r="C2591" s="144" t="s">
        <v>5226</v>
      </c>
      <c r="D2591" s="144" t="s">
        <v>1151</v>
      </c>
      <c r="F2591" s="144" t="s">
        <v>467</v>
      </c>
      <c r="G2591" s="144" t="s">
        <v>195</v>
      </c>
      <c r="H2591" s="144" t="s">
        <v>195</v>
      </c>
    </row>
    <row r="2592" spans="1:8" x14ac:dyDescent="0.25">
      <c r="A2592" s="144" t="s">
        <v>5227</v>
      </c>
      <c r="B2592" s="144" t="s">
        <v>3275</v>
      </c>
      <c r="C2592" s="144" t="s">
        <v>5228</v>
      </c>
      <c r="D2592" s="144" t="s">
        <v>1151</v>
      </c>
      <c r="F2592" s="144" t="s">
        <v>467</v>
      </c>
      <c r="G2592" s="144" t="s">
        <v>195</v>
      </c>
      <c r="H2592" s="144" t="s">
        <v>195</v>
      </c>
    </row>
    <row r="2593" spans="1:8" x14ac:dyDescent="0.25">
      <c r="A2593" s="144" t="s">
        <v>5229</v>
      </c>
      <c r="B2593" s="144" t="s">
        <v>3275</v>
      </c>
      <c r="C2593" s="144" t="s">
        <v>5230</v>
      </c>
      <c r="D2593" s="144" t="s">
        <v>1151</v>
      </c>
      <c r="F2593" s="144" t="s">
        <v>467</v>
      </c>
      <c r="G2593" s="144" t="s">
        <v>195</v>
      </c>
      <c r="H2593" s="144" t="s">
        <v>195</v>
      </c>
    </row>
    <row r="2594" spans="1:8" x14ac:dyDescent="0.25">
      <c r="A2594" s="144" t="s">
        <v>5231</v>
      </c>
      <c r="B2594" s="144" t="s">
        <v>3275</v>
      </c>
      <c r="C2594" s="144" t="s">
        <v>5232</v>
      </c>
      <c r="D2594" s="144" t="s">
        <v>1151</v>
      </c>
      <c r="F2594" s="144" t="s">
        <v>467</v>
      </c>
      <c r="G2594" s="144" t="s">
        <v>195</v>
      </c>
      <c r="H2594" s="144" t="s">
        <v>195</v>
      </c>
    </row>
    <row r="2595" spans="1:8" x14ac:dyDescent="0.25">
      <c r="A2595" s="144" t="s">
        <v>5233</v>
      </c>
      <c r="B2595" s="144" t="s">
        <v>3275</v>
      </c>
      <c r="C2595" s="144" t="s">
        <v>5234</v>
      </c>
      <c r="D2595" s="144" t="s">
        <v>1151</v>
      </c>
      <c r="F2595" s="144" t="s">
        <v>467</v>
      </c>
      <c r="G2595" s="144" t="s">
        <v>195</v>
      </c>
      <c r="H2595" s="144" t="s">
        <v>195</v>
      </c>
    </row>
    <row r="2596" spans="1:8" x14ac:dyDescent="0.25">
      <c r="A2596" s="144" t="s">
        <v>5235</v>
      </c>
      <c r="B2596" s="144" t="s">
        <v>3275</v>
      </c>
      <c r="C2596" s="144" t="s">
        <v>5236</v>
      </c>
      <c r="D2596" s="144" t="s">
        <v>1151</v>
      </c>
      <c r="F2596" s="144" t="s">
        <v>467</v>
      </c>
      <c r="G2596" s="144" t="s">
        <v>195</v>
      </c>
      <c r="H2596" s="144" t="s">
        <v>195</v>
      </c>
    </row>
    <row r="2597" spans="1:8" x14ac:dyDescent="0.25">
      <c r="A2597" s="144" t="s">
        <v>5237</v>
      </c>
      <c r="B2597" s="144" t="s">
        <v>3275</v>
      </c>
      <c r="C2597" s="144" t="s">
        <v>5238</v>
      </c>
      <c r="D2597" s="144" t="s">
        <v>1151</v>
      </c>
      <c r="F2597" s="144" t="s">
        <v>467</v>
      </c>
      <c r="G2597" s="144" t="s">
        <v>195</v>
      </c>
      <c r="H2597" s="144" t="s">
        <v>195</v>
      </c>
    </row>
    <row r="2598" spans="1:8" x14ac:dyDescent="0.25">
      <c r="A2598" s="144" t="s">
        <v>5239</v>
      </c>
      <c r="B2598" s="144" t="s">
        <v>3275</v>
      </c>
      <c r="C2598" s="144" t="s">
        <v>5240</v>
      </c>
      <c r="D2598" s="144" t="s">
        <v>1151</v>
      </c>
      <c r="F2598" s="144" t="s">
        <v>467</v>
      </c>
      <c r="G2598" s="144" t="s">
        <v>195</v>
      </c>
      <c r="H2598" s="144" t="s">
        <v>195</v>
      </c>
    </row>
    <row r="2599" spans="1:8" x14ac:dyDescent="0.25">
      <c r="A2599" s="144" t="s">
        <v>5241</v>
      </c>
      <c r="B2599" s="144" t="s">
        <v>3275</v>
      </c>
      <c r="C2599" s="144" t="s">
        <v>5242</v>
      </c>
      <c r="D2599" s="144" t="s">
        <v>1151</v>
      </c>
      <c r="F2599" s="144" t="s">
        <v>467</v>
      </c>
      <c r="G2599" s="144" t="s">
        <v>195</v>
      </c>
      <c r="H2599" s="144" t="s">
        <v>195</v>
      </c>
    </row>
    <row r="2600" spans="1:8" x14ac:dyDescent="0.25">
      <c r="A2600" s="144" t="s">
        <v>5243</v>
      </c>
      <c r="B2600" s="144" t="s">
        <v>3275</v>
      </c>
      <c r="C2600" s="144" t="s">
        <v>5244</v>
      </c>
      <c r="D2600" s="144" t="s">
        <v>1151</v>
      </c>
      <c r="F2600" s="144" t="s">
        <v>467</v>
      </c>
      <c r="G2600" s="144" t="s">
        <v>195</v>
      </c>
      <c r="H2600" s="144" t="s">
        <v>195</v>
      </c>
    </row>
    <row r="2601" spans="1:8" x14ac:dyDescent="0.25">
      <c r="A2601" s="144" t="s">
        <v>5245</v>
      </c>
      <c r="B2601" s="144" t="s">
        <v>3275</v>
      </c>
      <c r="C2601" s="144" t="s">
        <v>5246</v>
      </c>
      <c r="D2601" s="144" t="s">
        <v>1151</v>
      </c>
      <c r="F2601" s="144" t="s">
        <v>467</v>
      </c>
      <c r="G2601" s="144" t="s">
        <v>195</v>
      </c>
      <c r="H2601" s="144" t="s">
        <v>195</v>
      </c>
    </row>
    <row r="2602" spans="1:8" x14ac:dyDescent="0.25">
      <c r="A2602" s="144" t="s">
        <v>5247</v>
      </c>
      <c r="B2602" s="144" t="s">
        <v>3275</v>
      </c>
      <c r="C2602" s="144" t="s">
        <v>5248</v>
      </c>
      <c r="D2602" s="144" t="s">
        <v>1151</v>
      </c>
      <c r="F2602" s="144" t="s">
        <v>467</v>
      </c>
      <c r="G2602" s="144" t="s">
        <v>195</v>
      </c>
      <c r="H2602" s="144" t="s">
        <v>195</v>
      </c>
    </row>
    <row r="2603" spans="1:8" x14ac:dyDescent="0.25">
      <c r="A2603" s="144" t="s">
        <v>5249</v>
      </c>
      <c r="B2603" s="144" t="s">
        <v>3275</v>
      </c>
      <c r="C2603" s="144" t="s">
        <v>5250</v>
      </c>
      <c r="D2603" s="144" t="s">
        <v>1151</v>
      </c>
      <c r="F2603" s="144" t="s">
        <v>467</v>
      </c>
      <c r="G2603" s="144" t="s">
        <v>195</v>
      </c>
      <c r="H2603" s="144" t="s">
        <v>195</v>
      </c>
    </row>
    <row r="2604" spans="1:8" x14ac:dyDescent="0.25">
      <c r="A2604" s="144" t="s">
        <v>5251</v>
      </c>
      <c r="B2604" s="144" t="s">
        <v>3275</v>
      </c>
      <c r="C2604" s="144" t="s">
        <v>5252</v>
      </c>
      <c r="D2604" s="144" t="s">
        <v>1151</v>
      </c>
      <c r="F2604" s="144" t="s">
        <v>467</v>
      </c>
      <c r="G2604" s="144" t="s">
        <v>195</v>
      </c>
      <c r="H2604" s="144" t="s">
        <v>195</v>
      </c>
    </row>
    <row r="2605" spans="1:8" x14ac:dyDescent="0.25">
      <c r="A2605" s="144" t="s">
        <v>5253</v>
      </c>
      <c r="B2605" s="144" t="s">
        <v>3275</v>
      </c>
      <c r="C2605" s="144" t="s">
        <v>5254</v>
      </c>
      <c r="D2605" s="144" t="s">
        <v>1151</v>
      </c>
      <c r="F2605" s="144" t="s">
        <v>467</v>
      </c>
      <c r="G2605" s="144" t="s">
        <v>195</v>
      </c>
      <c r="H2605" s="144" t="s">
        <v>195</v>
      </c>
    </row>
    <row r="2606" spans="1:8" x14ac:dyDescent="0.25">
      <c r="A2606" s="144" t="s">
        <v>5255</v>
      </c>
      <c r="B2606" s="144" t="s">
        <v>3275</v>
      </c>
      <c r="C2606" s="144" t="s">
        <v>5256</v>
      </c>
      <c r="D2606" s="144" t="s">
        <v>1151</v>
      </c>
      <c r="F2606" s="144" t="s">
        <v>467</v>
      </c>
      <c r="G2606" s="144" t="s">
        <v>195</v>
      </c>
      <c r="H2606" s="144" t="s">
        <v>195</v>
      </c>
    </row>
    <row r="2607" spans="1:8" x14ac:dyDescent="0.25">
      <c r="A2607" s="144" t="s">
        <v>5257</v>
      </c>
      <c r="B2607" s="144" t="s">
        <v>3275</v>
      </c>
      <c r="C2607" s="144" t="s">
        <v>5258</v>
      </c>
      <c r="D2607" s="144" t="s">
        <v>389</v>
      </c>
      <c r="E2607" s="144">
        <v>100</v>
      </c>
      <c r="G2607" s="144" t="s">
        <v>195</v>
      </c>
      <c r="H2607" s="144" t="s">
        <v>195</v>
      </c>
    </row>
    <row r="2608" spans="1:8" x14ac:dyDescent="0.25">
      <c r="A2608" s="144" t="s">
        <v>5259</v>
      </c>
      <c r="B2608" s="144" t="s">
        <v>3275</v>
      </c>
      <c r="C2608" s="144" t="s">
        <v>5260</v>
      </c>
      <c r="D2608" s="144" t="s">
        <v>1151</v>
      </c>
      <c r="F2608" s="144" t="s">
        <v>467</v>
      </c>
      <c r="G2608" s="144" t="s">
        <v>195</v>
      </c>
      <c r="H2608" s="144" t="s">
        <v>195</v>
      </c>
    </row>
    <row r="2609" spans="1:8" x14ac:dyDescent="0.25">
      <c r="A2609" s="144" t="s">
        <v>5261</v>
      </c>
      <c r="B2609" s="144" t="s">
        <v>3275</v>
      </c>
      <c r="C2609" s="144" t="s">
        <v>5262</v>
      </c>
      <c r="D2609" s="144" t="s">
        <v>1151</v>
      </c>
      <c r="F2609" s="144" t="s">
        <v>467</v>
      </c>
      <c r="G2609" s="144" t="s">
        <v>195</v>
      </c>
      <c r="H2609" s="144" t="s">
        <v>195</v>
      </c>
    </row>
    <row r="2610" spans="1:8" x14ac:dyDescent="0.25">
      <c r="A2610" s="144" t="s">
        <v>5263</v>
      </c>
      <c r="B2610" s="144" t="s">
        <v>3275</v>
      </c>
      <c r="C2610" s="144" t="s">
        <v>5264</v>
      </c>
      <c r="D2610" s="144" t="s">
        <v>1151</v>
      </c>
      <c r="F2610" s="144" t="s">
        <v>467</v>
      </c>
      <c r="G2610" s="144" t="s">
        <v>195</v>
      </c>
      <c r="H2610" s="144" t="s">
        <v>195</v>
      </c>
    </row>
    <row r="2611" spans="1:8" x14ac:dyDescent="0.25">
      <c r="A2611" s="144" t="s">
        <v>5265</v>
      </c>
      <c r="B2611" s="144" t="s">
        <v>3275</v>
      </c>
      <c r="C2611" s="144" t="s">
        <v>5266</v>
      </c>
      <c r="D2611" s="144" t="s">
        <v>1151</v>
      </c>
      <c r="F2611" s="144" t="s">
        <v>467</v>
      </c>
      <c r="G2611" s="144" t="s">
        <v>195</v>
      </c>
      <c r="H2611" s="144" t="s">
        <v>195</v>
      </c>
    </row>
    <row r="2612" spans="1:8" x14ac:dyDescent="0.25">
      <c r="A2612" s="144" t="s">
        <v>5267</v>
      </c>
      <c r="B2612" s="144" t="s">
        <v>3275</v>
      </c>
      <c r="C2612" s="144" t="s">
        <v>5268</v>
      </c>
      <c r="D2612" s="144" t="s">
        <v>1151</v>
      </c>
      <c r="F2612" s="144" t="s">
        <v>467</v>
      </c>
      <c r="G2612" s="144" t="s">
        <v>195</v>
      </c>
      <c r="H2612" s="144" t="s">
        <v>195</v>
      </c>
    </row>
    <row r="2613" spans="1:8" x14ac:dyDescent="0.25">
      <c r="A2613" s="144" t="s">
        <v>5269</v>
      </c>
      <c r="B2613" s="144" t="s">
        <v>3275</v>
      </c>
      <c r="C2613" s="144" t="s">
        <v>5270</v>
      </c>
      <c r="D2613" s="144" t="s">
        <v>1151</v>
      </c>
      <c r="F2613" s="144" t="s">
        <v>467</v>
      </c>
      <c r="G2613" s="144" t="s">
        <v>195</v>
      </c>
      <c r="H2613" s="144" t="s">
        <v>195</v>
      </c>
    </row>
    <row r="2614" spans="1:8" x14ac:dyDescent="0.25">
      <c r="A2614" s="144" t="s">
        <v>5271</v>
      </c>
      <c r="B2614" s="144" t="s">
        <v>3275</v>
      </c>
      <c r="C2614" s="144" t="s">
        <v>5272</v>
      </c>
      <c r="D2614" s="144" t="s">
        <v>1151</v>
      </c>
      <c r="F2614" s="144" t="s">
        <v>467</v>
      </c>
      <c r="G2614" s="144" t="s">
        <v>195</v>
      </c>
      <c r="H2614" s="144" t="s">
        <v>195</v>
      </c>
    </row>
    <row r="2615" spans="1:8" x14ac:dyDescent="0.25">
      <c r="A2615" s="144" t="s">
        <v>5273</v>
      </c>
      <c r="B2615" s="144" t="s">
        <v>3275</v>
      </c>
      <c r="C2615" s="144" t="s">
        <v>5274</v>
      </c>
      <c r="D2615" s="144" t="s">
        <v>1151</v>
      </c>
      <c r="F2615" s="144" t="s">
        <v>467</v>
      </c>
      <c r="G2615" s="144" t="s">
        <v>195</v>
      </c>
      <c r="H2615" s="144" t="s">
        <v>195</v>
      </c>
    </row>
    <row r="2616" spans="1:8" x14ac:dyDescent="0.25">
      <c r="A2616" s="144" t="s">
        <v>5275</v>
      </c>
      <c r="B2616" s="144" t="s">
        <v>3275</v>
      </c>
      <c r="C2616" s="144" t="s">
        <v>5276</v>
      </c>
      <c r="D2616" s="144" t="s">
        <v>1151</v>
      </c>
      <c r="F2616" s="144" t="s">
        <v>467</v>
      </c>
      <c r="G2616" s="144" t="s">
        <v>195</v>
      </c>
      <c r="H2616" s="144" t="s">
        <v>195</v>
      </c>
    </row>
    <row r="2617" spans="1:8" x14ac:dyDescent="0.25">
      <c r="A2617" s="144" t="s">
        <v>5277</v>
      </c>
      <c r="B2617" s="144" t="s">
        <v>3275</v>
      </c>
      <c r="C2617" s="144" t="s">
        <v>5278</v>
      </c>
      <c r="D2617" s="144" t="s">
        <v>1151</v>
      </c>
      <c r="F2617" s="144" t="s">
        <v>467</v>
      </c>
      <c r="G2617" s="144" t="s">
        <v>195</v>
      </c>
      <c r="H2617" s="144" t="s">
        <v>195</v>
      </c>
    </row>
    <row r="2618" spans="1:8" x14ac:dyDescent="0.25">
      <c r="A2618" s="144" t="s">
        <v>5279</v>
      </c>
      <c r="B2618" s="144" t="s">
        <v>3275</v>
      </c>
      <c r="C2618" s="144" t="s">
        <v>5280</v>
      </c>
      <c r="D2618" s="144" t="s">
        <v>1151</v>
      </c>
      <c r="F2618" s="144" t="s">
        <v>467</v>
      </c>
      <c r="G2618" s="144" t="s">
        <v>195</v>
      </c>
      <c r="H2618" s="144" t="s">
        <v>195</v>
      </c>
    </row>
    <row r="2619" spans="1:8" x14ac:dyDescent="0.25">
      <c r="A2619" s="144" t="s">
        <v>5281</v>
      </c>
      <c r="B2619" s="144" t="s">
        <v>3275</v>
      </c>
      <c r="C2619" s="144" t="s">
        <v>5282</v>
      </c>
      <c r="D2619" s="144" t="s">
        <v>1151</v>
      </c>
      <c r="F2619" s="144" t="s">
        <v>467</v>
      </c>
      <c r="G2619" s="144" t="s">
        <v>195</v>
      </c>
      <c r="H2619" s="144" t="s">
        <v>195</v>
      </c>
    </row>
    <row r="2620" spans="1:8" x14ac:dyDescent="0.25">
      <c r="A2620" s="144" t="s">
        <v>5283</v>
      </c>
      <c r="B2620" s="144" t="s">
        <v>3275</v>
      </c>
      <c r="C2620" s="144" t="s">
        <v>5284</v>
      </c>
      <c r="D2620" s="144" t="s">
        <v>1151</v>
      </c>
      <c r="F2620" s="144" t="s">
        <v>467</v>
      </c>
      <c r="G2620" s="144" t="s">
        <v>195</v>
      </c>
      <c r="H2620" s="144" t="s">
        <v>195</v>
      </c>
    </row>
    <row r="2621" spans="1:8" x14ac:dyDescent="0.25">
      <c r="A2621" s="144" t="s">
        <v>5285</v>
      </c>
      <c r="B2621" s="144" t="s">
        <v>3275</v>
      </c>
      <c r="C2621" s="144" t="s">
        <v>5286</v>
      </c>
      <c r="D2621" s="144" t="s">
        <v>1151</v>
      </c>
      <c r="F2621" s="144" t="s">
        <v>467</v>
      </c>
      <c r="G2621" s="144" t="s">
        <v>195</v>
      </c>
      <c r="H2621" s="144" t="s">
        <v>195</v>
      </c>
    </row>
    <row r="2622" spans="1:8" x14ac:dyDescent="0.25">
      <c r="A2622" s="144" t="s">
        <v>5287</v>
      </c>
      <c r="B2622" s="144" t="s">
        <v>3275</v>
      </c>
      <c r="C2622" s="144" t="s">
        <v>5288</v>
      </c>
      <c r="D2622" s="144" t="s">
        <v>1151</v>
      </c>
      <c r="F2622" s="144" t="s">
        <v>467</v>
      </c>
      <c r="G2622" s="144" t="s">
        <v>195</v>
      </c>
      <c r="H2622" s="144" t="s">
        <v>195</v>
      </c>
    </row>
    <row r="2623" spans="1:8" x14ac:dyDescent="0.25">
      <c r="A2623" s="144" t="s">
        <v>5289</v>
      </c>
      <c r="B2623" s="144" t="s">
        <v>3275</v>
      </c>
      <c r="C2623" s="144" t="s">
        <v>5290</v>
      </c>
      <c r="D2623" s="144" t="s">
        <v>1151</v>
      </c>
      <c r="F2623" s="144" t="s">
        <v>467</v>
      </c>
      <c r="G2623" s="144" t="s">
        <v>195</v>
      </c>
      <c r="H2623" s="144" t="s">
        <v>195</v>
      </c>
    </row>
    <row r="2624" spans="1:8" x14ac:dyDescent="0.25">
      <c r="A2624" s="144" t="s">
        <v>5291</v>
      </c>
      <c r="B2624" s="144" t="s">
        <v>3275</v>
      </c>
      <c r="C2624" s="144" t="s">
        <v>5292</v>
      </c>
      <c r="D2624" s="144" t="s">
        <v>1151</v>
      </c>
      <c r="F2624" s="144" t="s">
        <v>467</v>
      </c>
      <c r="G2624" s="144" t="s">
        <v>195</v>
      </c>
      <c r="H2624" s="144" t="s">
        <v>195</v>
      </c>
    </row>
    <row r="2625" spans="1:8" x14ac:dyDescent="0.25">
      <c r="A2625" s="144" t="s">
        <v>5293</v>
      </c>
      <c r="B2625" s="144" t="s">
        <v>3275</v>
      </c>
      <c r="C2625" s="144" t="s">
        <v>5294</v>
      </c>
      <c r="D2625" s="144" t="s">
        <v>1151</v>
      </c>
      <c r="F2625" s="144" t="s">
        <v>467</v>
      </c>
      <c r="G2625" s="144" t="s">
        <v>195</v>
      </c>
      <c r="H2625" s="144" t="s">
        <v>195</v>
      </c>
    </row>
    <row r="2626" spans="1:8" x14ac:dyDescent="0.25">
      <c r="A2626" s="144" t="s">
        <v>5295</v>
      </c>
      <c r="B2626" s="144" t="s">
        <v>3275</v>
      </c>
      <c r="C2626" s="144" t="s">
        <v>5296</v>
      </c>
      <c r="D2626" s="144" t="s">
        <v>1151</v>
      </c>
      <c r="F2626" s="144" t="s">
        <v>467</v>
      </c>
      <c r="G2626" s="144" t="s">
        <v>195</v>
      </c>
      <c r="H2626" s="144" t="s">
        <v>195</v>
      </c>
    </row>
    <row r="2627" spans="1:8" x14ac:dyDescent="0.25">
      <c r="A2627" s="144" t="s">
        <v>5297</v>
      </c>
      <c r="B2627" s="144" t="s">
        <v>3275</v>
      </c>
      <c r="C2627" s="144" t="s">
        <v>5298</v>
      </c>
      <c r="D2627" s="144" t="s">
        <v>1151</v>
      </c>
      <c r="F2627" s="144" t="s">
        <v>467</v>
      </c>
      <c r="G2627" s="144" t="s">
        <v>195</v>
      </c>
      <c r="H2627" s="144" t="s">
        <v>195</v>
      </c>
    </row>
    <row r="2628" spans="1:8" x14ac:dyDescent="0.25">
      <c r="A2628" s="144" t="s">
        <v>5299</v>
      </c>
      <c r="B2628" s="144" t="s">
        <v>3275</v>
      </c>
      <c r="C2628" s="144" t="s">
        <v>5300</v>
      </c>
      <c r="D2628" s="144" t="s">
        <v>1151</v>
      </c>
      <c r="F2628" s="144" t="s">
        <v>467</v>
      </c>
      <c r="G2628" s="144" t="s">
        <v>195</v>
      </c>
      <c r="H2628" s="144" t="s">
        <v>195</v>
      </c>
    </row>
    <row r="2629" spans="1:8" x14ac:dyDescent="0.25">
      <c r="A2629" s="144" t="s">
        <v>5301</v>
      </c>
      <c r="B2629" s="144" t="s">
        <v>3275</v>
      </c>
      <c r="C2629" s="144" t="s">
        <v>5302</v>
      </c>
      <c r="D2629" s="144" t="s">
        <v>1151</v>
      </c>
      <c r="F2629" s="144" t="s">
        <v>467</v>
      </c>
      <c r="G2629" s="144" t="s">
        <v>195</v>
      </c>
      <c r="H2629" s="144" t="s">
        <v>195</v>
      </c>
    </row>
    <row r="2630" spans="1:8" x14ac:dyDescent="0.25">
      <c r="A2630" s="144" t="s">
        <v>5303</v>
      </c>
      <c r="B2630" s="144" t="s">
        <v>3275</v>
      </c>
      <c r="C2630" s="144" t="s">
        <v>5304</v>
      </c>
      <c r="D2630" s="144" t="s">
        <v>1151</v>
      </c>
      <c r="F2630" s="144" t="s">
        <v>467</v>
      </c>
      <c r="G2630" s="144" t="s">
        <v>195</v>
      </c>
      <c r="H2630" s="144" t="s">
        <v>195</v>
      </c>
    </row>
    <row r="2631" spans="1:8" x14ac:dyDescent="0.25">
      <c r="A2631" s="144" t="s">
        <v>5305</v>
      </c>
      <c r="B2631" s="144" t="s">
        <v>3275</v>
      </c>
      <c r="C2631" s="144" t="s">
        <v>5306</v>
      </c>
      <c r="D2631" s="144" t="s">
        <v>1151</v>
      </c>
      <c r="F2631" s="144" t="s">
        <v>467</v>
      </c>
      <c r="G2631" s="144" t="s">
        <v>195</v>
      </c>
      <c r="H2631" s="144" t="s">
        <v>195</v>
      </c>
    </row>
    <row r="2632" spans="1:8" x14ac:dyDescent="0.25">
      <c r="A2632" s="144" t="s">
        <v>5307</v>
      </c>
      <c r="B2632" s="144" t="s">
        <v>3275</v>
      </c>
      <c r="C2632" s="144" t="s">
        <v>5308</v>
      </c>
      <c r="D2632" s="144" t="s">
        <v>1151</v>
      </c>
      <c r="F2632" s="144" t="s">
        <v>467</v>
      </c>
      <c r="G2632" s="144" t="s">
        <v>195</v>
      </c>
      <c r="H2632" s="144" t="s">
        <v>195</v>
      </c>
    </row>
    <row r="2633" spans="1:8" x14ac:dyDescent="0.25">
      <c r="A2633" s="144" t="s">
        <v>5309</v>
      </c>
      <c r="B2633" s="144" t="s">
        <v>3275</v>
      </c>
      <c r="C2633" s="144" t="s">
        <v>5310</v>
      </c>
      <c r="D2633" s="144" t="s">
        <v>1151</v>
      </c>
      <c r="F2633" s="144" t="s">
        <v>467</v>
      </c>
      <c r="G2633" s="144" t="s">
        <v>195</v>
      </c>
      <c r="H2633" s="144" t="s">
        <v>195</v>
      </c>
    </row>
    <row r="2634" spans="1:8" x14ac:dyDescent="0.25">
      <c r="A2634" s="144" t="s">
        <v>5311</v>
      </c>
      <c r="B2634" s="144" t="s">
        <v>3275</v>
      </c>
      <c r="C2634" s="144" t="s">
        <v>5312</v>
      </c>
      <c r="D2634" s="144" t="s">
        <v>1151</v>
      </c>
      <c r="F2634" s="144" t="s">
        <v>467</v>
      </c>
      <c r="G2634" s="144" t="s">
        <v>195</v>
      </c>
      <c r="H2634" s="144" t="s">
        <v>195</v>
      </c>
    </row>
    <row r="2635" spans="1:8" x14ac:dyDescent="0.25">
      <c r="A2635" s="144" t="s">
        <v>5313</v>
      </c>
      <c r="B2635" s="144" t="s">
        <v>3275</v>
      </c>
      <c r="C2635" s="144" t="s">
        <v>5314</v>
      </c>
      <c r="D2635" s="144" t="s">
        <v>1151</v>
      </c>
      <c r="F2635" s="144" t="s">
        <v>467</v>
      </c>
      <c r="G2635" s="144" t="s">
        <v>195</v>
      </c>
      <c r="H2635" s="144" t="s">
        <v>195</v>
      </c>
    </row>
    <row r="2636" spans="1:8" x14ac:dyDescent="0.25">
      <c r="A2636" s="144" t="s">
        <v>5315</v>
      </c>
      <c r="B2636" s="144" t="s">
        <v>3275</v>
      </c>
      <c r="C2636" s="144" t="s">
        <v>5316</v>
      </c>
      <c r="D2636" s="144" t="s">
        <v>1151</v>
      </c>
      <c r="F2636" s="144" t="s">
        <v>467</v>
      </c>
      <c r="G2636" s="144" t="s">
        <v>195</v>
      </c>
      <c r="H2636" s="144" t="s">
        <v>195</v>
      </c>
    </row>
    <row r="2637" spans="1:8" x14ac:dyDescent="0.25">
      <c r="A2637" s="144" t="s">
        <v>5317</v>
      </c>
      <c r="B2637" s="144" t="s">
        <v>3275</v>
      </c>
      <c r="C2637" s="144" t="s">
        <v>5318</v>
      </c>
      <c r="D2637" s="144" t="s">
        <v>1151</v>
      </c>
      <c r="F2637" s="144" t="s">
        <v>467</v>
      </c>
      <c r="G2637" s="144" t="s">
        <v>195</v>
      </c>
      <c r="H2637" s="144" t="s">
        <v>195</v>
      </c>
    </row>
    <row r="2638" spans="1:8" x14ac:dyDescent="0.25">
      <c r="A2638" s="144" t="s">
        <v>5319</v>
      </c>
      <c r="B2638" s="144" t="s">
        <v>3275</v>
      </c>
      <c r="C2638" s="144" t="s">
        <v>5320</v>
      </c>
      <c r="D2638" s="144" t="s">
        <v>1151</v>
      </c>
      <c r="F2638" s="144" t="s">
        <v>467</v>
      </c>
      <c r="G2638" s="144" t="s">
        <v>195</v>
      </c>
      <c r="H2638" s="144" t="s">
        <v>195</v>
      </c>
    </row>
    <row r="2639" spans="1:8" x14ac:dyDescent="0.25">
      <c r="A2639" s="144" t="s">
        <v>5321</v>
      </c>
      <c r="B2639" s="144" t="s">
        <v>3275</v>
      </c>
      <c r="C2639" s="144" t="s">
        <v>5322</v>
      </c>
      <c r="D2639" s="144" t="s">
        <v>1151</v>
      </c>
      <c r="F2639" s="144" t="s">
        <v>467</v>
      </c>
      <c r="G2639" s="144" t="s">
        <v>195</v>
      </c>
      <c r="H2639" s="144" t="s">
        <v>195</v>
      </c>
    </row>
    <row r="2640" spans="1:8" x14ac:dyDescent="0.25">
      <c r="A2640" s="144" t="s">
        <v>5323</v>
      </c>
      <c r="B2640" s="144" t="s">
        <v>3275</v>
      </c>
      <c r="C2640" s="144" t="s">
        <v>5324</v>
      </c>
      <c r="D2640" s="144" t="s">
        <v>1151</v>
      </c>
      <c r="F2640" s="144" t="s">
        <v>467</v>
      </c>
      <c r="G2640" s="144" t="s">
        <v>195</v>
      </c>
      <c r="H2640" s="144" t="s">
        <v>195</v>
      </c>
    </row>
    <row r="2641" spans="1:8" x14ac:dyDescent="0.25">
      <c r="A2641" s="144" t="s">
        <v>5325</v>
      </c>
      <c r="B2641" s="144" t="s">
        <v>3275</v>
      </c>
      <c r="C2641" s="144" t="s">
        <v>5326</v>
      </c>
      <c r="D2641" s="144" t="s">
        <v>1151</v>
      </c>
      <c r="F2641" s="144" t="s">
        <v>467</v>
      </c>
      <c r="G2641" s="144" t="s">
        <v>195</v>
      </c>
      <c r="H2641" s="144" t="s">
        <v>195</v>
      </c>
    </row>
    <row r="2642" spans="1:8" x14ac:dyDescent="0.25">
      <c r="A2642" s="144" t="s">
        <v>5327</v>
      </c>
      <c r="B2642" s="144" t="s">
        <v>3275</v>
      </c>
      <c r="C2642" s="144" t="s">
        <v>5328</v>
      </c>
      <c r="D2642" s="144" t="s">
        <v>1151</v>
      </c>
      <c r="F2642" s="144" t="s">
        <v>467</v>
      </c>
      <c r="G2642" s="144" t="s">
        <v>195</v>
      </c>
      <c r="H2642" s="144" t="s">
        <v>195</v>
      </c>
    </row>
    <row r="2643" spans="1:8" x14ac:dyDescent="0.25">
      <c r="A2643" s="144" t="s">
        <v>5329</v>
      </c>
      <c r="B2643" s="144" t="s">
        <v>3275</v>
      </c>
      <c r="C2643" s="144" t="s">
        <v>5330</v>
      </c>
      <c r="D2643" s="144" t="s">
        <v>389</v>
      </c>
      <c r="E2643" s="144">
        <v>100</v>
      </c>
      <c r="G2643" s="144" t="s">
        <v>195</v>
      </c>
      <c r="H2643" s="144" t="s">
        <v>195</v>
      </c>
    </row>
    <row r="2644" spans="1:8" x14ac:dyDescent="0.25">
      <c r="A2644" s="144" t="s">
        <v>5331</v>
      </c>
      <c r="B2644" s="144" t="s">
        <v>3275</v>
      </c>
      <c r="C2644" s="144" t="s">
        <v>5332</v>
      </c>
      <c r="D2644" s="144" t="s">
        <v>1151</v>
      </c>
      <c r="F2644" s="144" t="s">
        <v>467</v>
      </c>
      <c r="G2644" s="144" t="s">
        <v>195</v>
      </c>
      <c r="H2644" s="144" t="s">
        <v>195</v>
      </c>
    </row>
    <row r="2645" spans="1:8" x14ac:dyDescent="0.25">
      <c r="A2645" s="144" t="s">
        <v>5333</v>
      </c>
      <c r="B2645" s="144" t="s">
        <v>3275</v>
      </c>
      <c r="C2645" s="144" t="s">
        <v>5334</v>
      </c>
      <c r="D2645" s="144" t="s">
        <v>1151</v>
      </c>
      <c r="F2645" s="144" t="s">
        <v>467</v>
      </c>
      <c r="G2645" s="144" t="s">
        <v>195</v>
      </c>
      <c r="H2645" s="144" t="s">
        <v>195</v>
      </c>
    </row>
    <row r="2646" spans="1:8" x14ac:dyDescent="0.25">
      <c r="A2646" s="144" t="s">
        <v>5335</v>
      </c>
      <c r="B2646" s="144" t="s">
        <v>3275</v>
      </c>
      <c r="C2646" s="144" t="s">
        <v>5336</v>
      </c>
      <c r="D2646" s="144" t="s">
        <v>1151</v>
      </c>
      <c r="F2646" s="144" t="s">
        <v>467</v>
      </c>
      <c r="G2646" s="144" t="s">
        <v>195</v>
      </c>
      <c r="H2646" s="144" t="s">
        <v>195</v>
      </c>
    </row>
    <row r="2647" spans="1:8" x14ac:dyDescent="0.25">
      <c r="A2647" s="144" t="s">
        <v>5337</v>
      </c>
      <c r="B2647" s="144" t="s">
        <v>3275</v>
      </c>
      <c r="C2647" s="144" t="s">
        <v>5338</v>
      </c>
      <c r="D2647" s="144" t="s">
        <v>1151</v>
      </c>
      <c r="F2647" s="144" t="s">
        <v>467</v>
      </c>
      <c r="G2647" s="144" t="s">
        <v>195</v>
      </c>
      <c r="H2647" s="144" t="s">
        <v>195</v>
      </c>
    </row>
    <row r="2648" spans="1:8" x14ac:dyDescent="0.25">
      <c r="A2648" s="144" t="s">
        <v>5339</v>
      </c>
      <c r="B2648" s="144" t="s">
        <v>3275</v>
      </c>
      <c r="C2648" s="144" t="s">
        <v>5340</v>
      </c>
      <c r="D2648" s="144" t="s">
        <v>1151</v>
      </c>
      <c r="F2648" s="144" t="s">
        <v>467</v>
      </c>
      <c r="G2648" s="144" t="s">
        <v>195</v>
      </c>
      <c r="H2648" s="144" t="s">
        <v>195</v>
      </c>
    </row>
    <row r="2649" spans="1:8" x14ac:dyDescent="0.25">
      <c r="A2649" s="144" t="s">
        <v>5341</v>
      </c>
      <c r="B2649" s="144" t="s">
        <v>3275</v>
      </c>
      <c r="C2649" s="144" t="s">
        <v>5342</v>
      </c>
      <c r="D2649" s="144" t="s">
        <v>1151</v>
      </c>
      <c r="F2649" s="144" t="s">
        <v>467</v>
      </c>
      <c r="G2649" s="144" t="s">
        <v>195</v>
      </c>
      <c r="H2649" s="144" t="s">
        <v>195</v>
      </c>
    </row>
    <row r="2650" spans="1:8" x14ac:dyDescent="0.25">
      <c r="A2650" s="144" t="s">
        <v>5343</v>
      </c>
      <c r="B2650" s="144" t="s">
        <v>3275</v>
      </c>
      <c r="C2650" s="144" t="s">
        <v>5344</v>
      </c>
      <c r="D2650" s="144" t="s">
        <v>1151</v>
      </c>
      <c r="F2650" s="144" t="s">
        <v>467</v>
      </c>
      <c r="G2650" s="144" t="s">
        <v>195</v>
      </c>
      <c r="H2650" s="144" t="s">
        <v>195</v>
      </c>
    </row>
    <row r="2651" spans="1:8" x14ac:dyDescent="0.25">
      <c r="A2651" s="144" t="s">
        <v>5345</v>
      </c>
      <c r="B2651" s="144" t="s">
        <v>3275</v>
      </c>
      <c r="C2651" s="144" t="s">
        <v>5346</v>
      </c>
      <c r="D2651" s="144" t="s">
        <v>1151</v>
      </c>
      <c r="F2651" s="144" t="s">
        <v>467</v>
      </c>
      <c r="G2651" s="144" t="s">
        <v>195</v>
      </c>
      <c r="H2651" s="144" t="s">
        <v>195</v>
      </c>
    </row>
    <row r="2652" spans="1:8" x14ac:dyDescent="0.25">
      <c r="A2652" s="144" t="s">
        <v>5347</v>
      </c>
      <c r="B2652" s="144" t="s">
        <v>3275</v>
      </c>
      <c r="C2652" s="144" t="s">
        <v>5348</v>
      </c>
      <c r="D2652" s="144" t="s">
        <v>1151</v>
      </c>
      <c r="F2652" s="144" t="s">
        <v>467</v>
      </c>
      <c r="G2652" s="144" t="s">
        <v>195</v>
      </c>
      <c r="H2652" s="144" t="s">
        <v>195</v>
      </c>
    </row>
    <row r="2653" spans="1:8" x14ac:dyDescent="0.25">
      <c r="A2653" s="144" t="s">
        <v>5349</v>
      </c>
      <c r="B2653" s="144" t="s">
        <v>3275</v>
      </c>
      <c r="C2653" s="144" t="s">
        <v>5350</v>
      </c>
      <c r="D2653" s="144" t="s">
        <v>1151</v>
      </c>
      <c r="F2653" s="144" t="s">
        <v>467</v>
      </c>
      <c r="G2653" s="144" t="s">
        <v>195</v>
      </c>
      <c r="H2653" s="144" t="s">
        <v>195</v>
      </c>
    </row>
    <row r="2654" spans="1:8" x14ac:dyDescent="0.25">
      <c r="A2654" s="144" t="s">
        <v>5351</v>
      </c>
      <c r="B2654" s="144" t="s">
        <v>3275</v>
      </c>
      <c r="C2654" s="144" t="s">
        <v>5352</v>
      </c>
      <c r="D2654" s="144" t="s">
        <v>1151</v>
      </c>
      <c r="F2654" s="144" t="s">
        <v>467</v>
      </c>
      <c r="G2654" s="144" t="s">
        <v>195</v>
      </c>
      <c r="H2654" s="144" t="s">
        <v>195</v>
      </c>
    </row>
    <row r="2655" spans="1:8" x14ac:dyDescent="0.25">
      <c r="A2655" s="144" t="s">
        <v>5353</v>
      </c>
      <c r="B2655" s="144" t="s">
        <v>3275</v>
      </c>
      <c r="C2655" s="144" t="s">
        <v>5354</v>
      </c>
      <c r="D2655" s="144" t="s">
        <v>1151</v>
      </c>
      <c r="F2655" s="144" t="s">
        <v>467</v>
      </c>
      <c r="G2655" s="144" t="s">
        <v>195</v>
      </c>
      <c r="H2655" s="144" t="s">
        <v>195</v>
      </c>
    </row>
    <row r="2656" spans="1:8" x14ac:dyDescent="0.25">
      <c r="A2656" s="144" t="s">
        <v>5355</v>
      </c>
      <c r="B2656" s="144" t="s">
        <v>3275</v>
      </c>
      <c r="C2656" s="144" t="s">
        <v>5356</v>
      </c>
      <c r="D2656" s="144" t="s">
        <v>1151</v>
      </c>
      <c r="F2656" s="144" t="s">
        <v>467</v>
      </c>
      <c r="G2656" s="144" t="s">
        <v>195</v>
      </c>
      <c r="H2656" s="144" t="s">
        <v>195</v>
      </c>
    </row>
    <row r="2657" spans="1:8" x14ac:dyDescent="0.25">
      <c r="A2657" s="144" t="s">
        <v>5357</v>
      </c>
      <c r="B2657" s="144" t="s">
        <v>3275</v>
      </c>
      <c r="C2657" s="144" t="s">
        <v>5358</v>
      </c>
      <c r="D2657" s="144" t="s">
        <v>1151</v>
      </c>
      <c r="F2657" s="144" t="s">
        <v>467</v>
      </c>
      <c r="G2657" s="144" t="s">
        <v>195</v>
      </c>
      <c r="H2657" s="144" t="s">
        <v>195</v>
      </c>
    </row>
    <row r="2658" spans="1:8" x14ac:dyDescent="0.25">
      <c r="A2658" s="144" t="s">
        <v>5359</v>
      </c>
      <c r="B2658" s="144" t="s">
        <v>3275</v>
      </c>
      <c r="C2658" s="144" t="s">
        <v>5360</v>
      </c>
      <c r="D2658" s="144" t="s">
        <v>1151</v>
      </c>
      <c r="F2658" s="144" t="s">
        <v>467</v>
      </c>
      <c r="G2658" s="144" t="s">
        <v>195</v>
      </c>
      <c r="H2658" s="144" t="s">
        <v>195</v>
      </c>
    </row>
    <row r="2659" spans="1:8" x14ac:dyDescent="0.25">
      <c r="A2659" s="144" t="s">
        <v>5361</v>
      </c>
      <c r="B2659" s="144" t="s">
        <v>3275</v>
      </c>
      <c r="C2659" s="144" t="s">
        <v>5362</v>
      </c>
      <c r="D2659" s="144" t="s">
        <v>1151</v>
      </c>
      <c r="F2659" s="144" t="s">
        <v>467</v>
      </c>
      <c r="G2659" s="144" t="s">
        <v>195</v>
      </c>
      <c r="H2659" s="144" t="s">
        <v>195</v>
      </c>
    </row>
    <row r="2660" spans="1:8" x14ac:dyDescent="0.25">
      <c r="A2660" s="144" t="s">
        <v>5363</v>
      </c>
      <c r="B2660" s="144" t="s">
        <v>3275</v>
      </c>
      <c r="C2660" s="144" t="s">
        <v>5364</v>
      </c>
      <c r="D2660" s="144" t="s">
        <v>1151</v>
      </c>
      <c r="F2660" s="144" t="s">
        <v>467</v>
      </c>
      <c r="G2660" s="144" t="s">
        <v>195</v>
      </c>
      <c r="H2660" s="144" t="s">
        <v>195</v>
      </c>
    </row>
    <row r="2661" spans="1:8" x14ac:dyDescent="0.25">
      <c r="A2661" s="144" t="s">
        <v>5365</v>
      </c>
      <c r="B2661" s="144" t="s">
        <v>3275</v>
      </c>
      <c r="C2661" s="144" t="s">
        <v>5366</v>
      </c>
      <c r="D2661" s="144" t="s">
        <v>1151</v>
      </c>
      <c r="F2661" s="144" t="s">
        <v>467</v>
      </c>
      <c r="G2661" s="144" t="s">
        <v>195</v>
      </c>
      <c r="H2661" s="144" t="s">
        <v>195</v>
      </c>
    </row>
    <row r="2662" spans="1:8" x14ac:dyDescent="0.25">
      <c r="A2662" s="144" t="s">
        <v>5367</v>
      </c>
      <c r="B2662" s="144" t="s">
        <v>3275</v>
      </c>
      <c r="C2662" s="144" t="s">
        <v>5368</v>
      </c>
      <c r="D2662" s="144" t="s">
        <v>1151</v>
      </c>
      <c r="F2662" s="144" t="s">
        <v>467</v>
      </c>
      <c r="G2662" s="144" t="s">
        <v>195</v>
      </c>
      <c r="H2662" s="144" t="s">
        <v>195</v>
      </c>
    </row>
    <row r="2663" spans="1:8" x14ac:dyDescent="0.25">
      <c r="A2663" s="144" t="s">
        <v>5369</v>
      </c>
      <c r="B2663" s="144" t="s">
        <v>3275</v>
      </c>
      <c r="C2663" s="144" t="s">
        <v>5370</v>
      </c>
      <c r="D2663" s="144" t="s">
        <v>1151</v>
      </c>
      <c r="F2663" s="144" t="s">
        <v>467</v>
      </c>
      <c r="G2663" s="144" t="s">
        <v>195</v>
      </c>
      <c r="H2663" s="144" t="s">
        <v>195</v>
      </c>
    </row>
    <row r="2664" spans="1:8" x14ac:dyDescent="0.25">
      <c r="A2664" s="144" t="s">
        <v>5371</v>
      </c>
      <c r="B2664" s="144" t="s">
        <v>3275</v>
      </c>
      <c r="C2664" s="144" t="s">
        <v>5372</v>
      </c>
      <c r="D2664" s="144" t="s">
        <v>1151</v>
      </c>
      <c r="F2664" s="144" t="s">
        <v>467</v>
      </c>
      <c r="G2664" s="144" t="s">
        <v>195</v>
      </c>
      <c r="H2664" s="144" t="s">
        <v>195</v>
      </c>
    </row>
    <row r="2665" spans="1:8" x14ac:dyDescent="0.25">
      <c r="A2665" s="144" t="s">
        <v>5373</v>
      </c>
      <c r="B2665" s="144" t="s">
        <v>3275</v>
      </c>
      <c r="C2665" s="144" t="s">
        <v>5374</v>
      </c>
      <c r="D2665" s="144" t="s">
        <v>1151</v>
      </c>
      <c r="F2665" s="144" t="s">
        <v>467</v>
      </c>
      <c r="G2665" s="144" t="s">
        <v>195</v>
      </c>
      <c r="H2665" s="144" t="s">
        <v>195</v>
      </c>
    </row>
    <row r="2666" spans="1:8" x14ac:dyDescent="0.25">
      <c r="A2666" s="144" t="s">
        <v>5375</v>
      </c>
      <c r="B2666" s="144" t="s">
        <v>3275</v>
      </c>
      <c r="C2666" s="144" t="s">
        <v>5376</v>
      </c>
      <c r="D2666" s="144" t="s">
        <v>1151</v>
      </c>
      <c r="F2666" s="144" t="s">
        <v>467</v>
      </c>
      <c r="G2666" s="144" t="s">
        <v>195</v>
      </c>
      <c r="H2666" s="144" t="s">
        <v>195</v>
      </c>
    </row>
    <row r="2667" spans="1:8" x14ac:dyDescent="0.25">
      <c r="A2667" s="144" t="s">
        <v>5377</v>
      </c>
      <c r="B2667" s="144" t="s">
        <v>3275</v>
      </c>
      <c r="C2667" s="144" t="s">
        <v>5378</v>
      </c>
      <c r="D2667" s="144" t="s">
        <v>1151</v>
      </c>
      <c r="F2667" s="144" t="s">
        <v>467</v>
      </c>
      <c r="G2667" s="144" t="s">
        <v>195</v>
      </c>
      <c r="H2667" s="144" t="s">
        <v>195</v>
      </c>
    </row>
    <row r="2668" spans="1:8" x14ac:dyDescent="0.25">
      <c r="A2668" s="144" t="s">
        <v>5379</v>
      </c>
      <c r="B2668" s="144" t="s">
        <v>3275</v>
      </c>
      <c r="C2668" s="144" t="s">
        <v>5380</v>
      </c>
      <c r="D2668" s="144" t="s">
        <v>1151</v>
      </c>
      <c r="F2668" s="144" t="s">
        <v>467</v>
      </c>
      <c r="G2668" s="144" t="s">
        <v>195</v>
      </c>
      <c r="H2668" s="144" t="s">
        <v>195</v>
      </c>
    </row>
    <row r="2669" spans="1:8" x14ac:dyDescent="0.25">
      <c r="A2669" s="144" t="s">
        <v>5381</v>
      </c>
      <c r="B2669" s="144" t="s">
        <v>3275</v>
      </c>
      <c r="C2669" s="144" t="s">
        <v>5382</v>
      </c>
      <c r="D2669" s="144" t="s">
        <v>1151</v>
      </c>
      <c r="F2669" s="144" t="s">
        <v>467</v>
      </c>
      <c r="G2669" s="144" t="s">
        <v>195</v>
      </c>
      <c r="H2669" s="144" t="s">
        <v>195</v>
      </c>
    </row>
    <row r="2670" spans="1:8" x14ac:dyDescent="0.25">
      <c r="A2670" s="144" t="s">
        <v>5383</v>
      </c>
      <c r="B2670" s="144" t="s">
        <v>3275</v>
      </c>
      <c r="C2670" s="144" t="s">
        <v>5384</v>
      </c>
      <c r="D2670" s="144" t="s">
        <v>1151</v>
      </c>
      <c r="F2670" s="144" t="s">
        <v>467</v>
      </c>
      <c r="G2670" s="144" t="s">
        <v>195</v>
      </c>
      <c r="H2670" s="144" t="s">
        <v>195</v>
      </c>
    </row>
    <row r="2671" spans="1:8" x14ac:dyDescent="0.25">
      <c r="A2671" s="144" t="s">
        <v>5385</v>
      </c>
      <c r="B2671" s="144" t="s">
        <v>3275</v>
      </c>
      <c r="C2671" s="144" t="s">
        <v>5386</v>
      </c>
      <c r="D2671" s="144" t="s">
        <v>1151</v>
      </c>
      <c r="F2671" s="144" t="s">
        <v>467</v>
      </c>
      <c r="G2671" s="144" t="s">
        <v>195</v>
      </c>
      <c r="H2671" s="144" t="s">
        <v>195</v>
      </c>
    </row>
    <row r="2672" spans="1:8" x14ac:dyDescent="0.25">
      <c r="A2672" s="144" t="s">
        <v>5387</v>
      </c>
      <c r="B2672" s="144" t="s">
        <v>3275</v>
      </c>
      <c r="C2672" s="144" t="s">
        <v>5388</v>
      </c>
      <c r="D2672" s="144" t="s">
        <v>1151</v>
      </c>
      <c r="F2672" s="144" t="s">
        <v>467</v>
      </c>
      <c r="G2672" s="144" t="s">
        <v>195</v>
      </c>
      <c r="H2672" s="144" t="s">
        <v>195</v>
      </c>
    </row>
    <row r="2673" spans="1:8" x14ac:dyDescent="0.25">
      <c r="A2673" s="144" t="s">
        <v>5389</v>
      </c>
      <c r="B2673" s="144" t="s">
        <v>3275</v>
      </c>
      <c r="C2673" s="144" t="s">
        <v>5390</v>
      </c>
      <c r="D2673" s="144" t="s">
        <v>1151</v>
      </c>
      <c r="F2673" s="144" t="s">
        <v>467</v>
      </c>
      <c r="G2673" s="144" t="s">
        <v>195</v>
      </c>
      <c r="H2673" s="144" t="s">
        <v>195</v>
      </c>
    </row>
    <row r="2674" spans="1:8" x14ac:dyDescent="0.25">
      <c r="A2674" s="144" t="s">
        <v>5391</v>
      </c>
      <c r="B2674" s="144" t="s">
        <v>3275</v>
      </c>
      <c r="C2674" s="144" t="s">
        <v>5392</v>
      </c>
      <c r="D2674" s="144" t="s">
        <v>1151</v>
      </c>
      <c r="F2674" s="144" t="s">
        <v>467</v>
      </c>
      <c r="G2674" s="144" t="s">
        <v>195</v>
      </c>
      <c r="H2674" s="144" t="s">
        <v>195</v>
      </c>
    </row>
    <row r="2675" spans="1:8" x14ac:dyDescent="0.25">
      <c r="A2675" s="144" t="s">
        <v>5393</v>
      </c>
      <c r="B2675" s="144" t="s">
        <v>3275</v>
      </c>
      <c r="C2675" s="144" t="s">
        <v>5394</v>
      </c>
      <c r="D2675" s="144" t="s">
        <v>1151</v>
      </c>
      <c r="F2675" s="144" t="s">
        <v>467</v>
      </c>
      <c r="G2675" s="144" t="s">
        <v>195</v>
      </c>
      <c r="H2675" s="144" t="s">
        <v>195</v>
      </c>
    </row>
    <row r="2676" spans="1:8" x14ac:dyDescent="0.25">
      <c r="A2676" s="144" t="s">
        <v>5395</v>
      </c>
      <c r="B2676" s="144" t="s">
        <v>3275</v>
      </c>
      <c r="C2676" s="144" t="s">
        <v>5396</v>
      </c>
      <c r="D2676" s="144" t="s">
        <v>1151</v>
      </c>
      <c r="F2676" s="144" t="s">
        <v>467</v>
      </c>
      <c r="G2676" s="144" t="s">
        <v>195</v>
      </c>
      <c r="H2676" s="144" t="s">
        <v>195</v>
      </c>
    </row>
    <row r="2677" spans="1:8" x14ac:dyDescent="0.25">
      <c r="A2677" s="144" t="s">
        <v>5397</v>
      </c>
      <c r="B2677" s="144" t="s">
        <v>3275</v>
      </c>
      <c r="C2677" s="144" t="s">
        <v>5398</v>
      </c>
      <c r="D2677" s="144" t="s">
        <v>1151</v>
      </c>
      <c r="F2677" s="144" t="s">
        <v>467</v>
      </c>
      <c r="G2677" s="144" t="s">
        <v>195</v>
      </c>
      <c r="H2677" s="144" t="s">
        <v>195</v>
      </c>
    </row>
    <row r="2678" spans="1:8" x14ac:dyDescent="0.25">
      <c r="A2678" s="144" t="s">
        <v>5399</v>
      </c>
      <c r="B2678" s="144" t="s">
        <v>3275</v>
      </c>
      <c r="C2678" s="144" t="s">
        <v>5400</v>
      </c>
      <c r="D2678" s="144" t="s">
        <v>1151</v>
      </c>
      <c r="F2678" s="144" t="s">
        <v>467</v>
      </c>
      <c r="G2678" s="144" t="s">
        <v>195</v>
      </c>
      <c r="H2678" s="144" t="s">
        <v>195</v>
      </c>
    </row>
    <row r="2679" spans="1:8" x14ac:dyDescent="0.25">
      <c r="A2679" s="144" t="s">
        <v>5401</v>
      </c>
      <c r="B2679" s="144" t="s">
        <v>3275</v>
      </c>
      <c r="C2679" s="144" t="s">
        <v>5402</v>
      </c>
      <c r="D2679" s="144" t="s">
        <v>389</v>
      </c>
      <c r="E2679" s="144">
        <v>100</v>
      </c>
      <c r="G2679" s="144" t="s">
        <v>195</v>
      </c>
      <c r="H2679" s="144" t="s">
        <v>195</v>
      </c>
    </row>
    <row r="2680" spans="1:8" x14ac:dyDescent="0.25">
      <c r="A2680" s="144" t="s">
        <v>5403</v>
      </c>
      <c r="B2680" s="144" t="s">
        <v>3275</v>
      </c>
      <c r="C2680" s="144" t="s">
        <v>5404</v>
      </c>
      <c r="D2680" s="144" t="s">
        <v>1151</v>
      </c>
      <c r="F2680" s="144" t="s">
        <v>467</v>
      </c>
      <c r="G2680" s="144" t="s">
        <v>195</v>
      </c>
      <c r="H2680" s="144" t="s">
        <v>195</v>
      </c>
    </row>
    <row r="2681" spans="1:8" x14ac:dyDescent="0.25">
      <c r="A2681" s="144" t="s">
        <v>5405</v>
      </c>
      <c r="B2681" s="144" t="s">
        <v>3275</v>
      </c>
      <c r="C2681" s="144" t="s">
        <v>5406</v>
      </c>
      <c r="D2681" s="144" t="s">
        <v>1151</v>
      </c>
      <c r="F2681" s="144" t="s">
        <v>467</v>
      </c>
      <c r="G2681" s="144" t="s">
        <v>195</v>
      </c>
      <c r="H2681" s="144" t="s">
        <v>195</v>
      </c>
    </row>
    <row r="2682" spans="1:8" x14ac:dyDescent="0.25">
      <c r="A2682" s="144" t="s">
        <v>5407</v>
      </c>
      <c r="B2682" s="144" t="s">
        <v>3275</v>
      </c>
      <c r="C2682" s="144" t="s">
        <v>5408</v>
      </c>
      <c r="D2682" s="144" t="s">
        <v>1151</v>
      </c>
      <c r="F2682" s="144" t="s">
        <v>467</v>
      </c>
      <c r="G2682" s="144" t="s">
        <v>195</v>
      </c>
      <c r="H2682" s="144" t="s">
        <v>195</v>
      </c>
    </row>
    <row r="2683" spans="1:8" x14ac:dyDescent="0.25">
      <c r="A2683" s="144" t="s">
        <v>5409</v>
      </c>
      <c r="B2683" s="144" t="s">
        <v>3275</v>
      </c>
      <c r="C2683" s="144" t="s">
        <v>5410</v>
      </c>
      <c r="D2683" s="144" t="s">
        <v>1151</v>
      </c>
      <c r="F2683" s="144" t="s">
        <v>467</v>
      </c>
      <c r="G2683" s="144" t="s">
        <v>195</v>
      </c>
      <c r="H2683" s="144" t="s">
        <v>195</v>
      </c>
    </row>
    <row r="2684" spans="1:8" x14ac:dyDescent="0.25">
      <c r="A2684" s="144" t="s">
        <v>5411</v>
      </c>
      <c r="B2684" s="144" t="s">
        <v>3275</v>
      </c>
      <c r="C2684" s="144" t="s">
        <v>5412</v>
      </c>
      <c r="D2684" s="144" t="s">
        <v>1151</v>
      </c>
      <c r="F2684" s="144" t="s">
        <v>467</v>
      </c>
      <c r="G2684" s="144" t="s">
        <v>195</v>
      </c>
      <c r="H2684" s="144" t="s">
        <v>195</v>
      </c>
    </row>
    <row r="2685" spans="1:8" x14ac:dyDescent="0.25">
      <c r="A2685" s="144" t="s">
        <v>5413</v>
      </c>
      <c r="B2685" s="144" t="s">
        <v>3275</v>
      </c>
      <c r="C2685" s="144" t="s">
        <v>5414</v>
      </c>
      <c r="D2685" s="144" t="s">
        <v>1151</v>
      </c>
      <c r="F2685" s="144" t="s">
        <v>467</v>
      </c>
      <c r="G2685" s="144" t="s">
        <v>195</v>
      </c>
      <c r="H2685" s="144" t="s">
        <v>195</v>
      </c>
    </row>
    <row r="2686" spans="1:8" x14ac:dyDescent="0.25">
      <c r="A2686" s="144" t="s">
        <v>5415</v>
      </c>
      <c r="B2686" s="144" t="s">
        <v>3275</v>
      </c>
      <c r="C2686" s="144" t="s">
        <v>5416</v>
      </c>
      <c r="D2686" s="144" t="s">
        <v>1151</v>
      </c>
      <c r="F2686" s="144" t="s">
        <v>467</v>
      </c>
      <c r="G2686" s="144" t="s">
        <v>195</v>
      </c>
      <c r="H2686" s="144" t="s">
        <v>195</v>
      </c>
    </row>
    <row r="2687" spans="1:8" x14ac:dyDescent="0.25">
      <c r="A2687" s="144" t="s">
        <v>5417</v>
      </c>
      <c r="B2687" s="144" t="s">
        <v>3275</v>
      </c>
      <c r="C2687" s="144" t="s">
        <v>5418</v>
      </c>
      <c r="D2687" s="144" t="s">
        <v>1151</v>
      </c>
      <c r="F2687" s="144" t="s">
        <v>467</v>
      </c>
      <c r="G2687" s="144" t="s">
        <v>195</v>
      </c>
      <c r="H2687" s="144" t="s">
        <v>195</v>
      </c>
    </row>
    <row r="2688" spans="1:8" x14ac:dyDescent="0.25">
      <c r="A2688" s="144" t="s">
        <v>5419</v>
      </c>
      <c r="B2688" s="144" t="s">
        <v>3275</v>
      </c>
      <c r="C2688" s="144" t="s">
        <v>5420</v>
      </c>
      <c r="D2688" s="144" t="s">
        <v>1151</v>
      </c>
      <c r="F2688" s="144" t="s">
        <v>467</v>
      </c>
      <c r="G2688" s="144" t="s">
        <v>195</v>
      </c>
      <c r="H2688" s="144" t="s">
        <v>195</v>
      </c>
    </row>
    <row r="2689" spans="1:8" x14ac:dyDescent="0.25">
      <c r="A2689" s="144" t="s">
        <v>5421</v>
      </c>
      <c r="B2689" s="144" t="s">
        <v>3275</v>
      </c>
      <c r="C2689" s="144" t="s">
        <v>5422</v>
      </c>
      <c r="D2689" s="144" t="s">
        <v>1151</v>
      </c>
      <c r="F2689" s="144" t="s">
        <v>467</v>
      </c>
      <c r="G2689" s="144" t="s">
        <v>195</v>
      </c>
      <c r="H2689" s="144" t="s">
        <v>195</v>
      </c>
    </row>
    <row r="2690" spans="1:8" x14ac:dyDescent="0.25">
      <c r="A2690" s="144" t="s">
        <v>5423</v>
      </c>
      <c r="B2690" s="144" t="s">
        <v>3275</v>
      </c>
      <c r="C2690" s="144" t="s">
        <v>5424</v>
      </c>
      <c r="D2690" s="144" t="s">
        <v>1151</v>
      </c>
      <c r="F2690" s="144" t="s">
        <v>467</v>
      </c>
      <c r="G2690" s="144" t="s">
        <v>195</v>
      </c>
      <c r="H2690" s="144" t="s">
        <v>195</v>
      </c>
    </row>
    <row r="2691" spans="1:8" x14ac:dyDescent="0.25">
      <c r="A2691" s="144" t="s">
        <v>5425</v>
      </c>
      <c r="B2691" s="144" t="s">
        <v>3275</v>
      </c>
      <c r="C2691" s="144" t="s">
        <v>5426</v>
      </c>
      <c r="D2691" s="144" t="s">
        <v>1151</v>
      </c>
      <c r="F2691" s="144" t="s">
        <v>467</v>
      </c>
      <c r="G2691" s="144" t="s">
        <v>195</v>
      </c>
      <c r="H2691" s="144" t="s">
        <v>195</v>
      </c>
    </row>
    <row r="2692" spans="1:8" x14ac:dyDescent="0.25">
      <c r="A2692" s="144" t="s">
        <v>5427</v>
      </c>
      <c r="B2692" s="144" t="s">
        <v>3275</v>
      </c>
      <c r="C2692" s="144" t="s">
        <v>5428</v>
      </c>
      <c r="D2692" s="144" t="s">
        <v>1151</v>
      </c>
      <c r="F2692" s="144" t="s">
        <v>467</v>
      </c>
      <c r="G2692" s="144" t="s">
        <v>195</v>
      </c>
      <c r="H2692" s="144" t="s">
        <v>195</v>
      </c>
    </row>
    <row r="2693" spans="1:8" x14ac:dyDescent="0.25">
      <c r="A2693" s="144" t="s">
        <v>5429</v>
      </c>
      <c r="B2693" s="144" t="s">
        <v>3275</v>
      </c>
      <c r="C2693" s="144" t="s">
        <v>5430</v>
      </c>
      <c r="D2693" s="144" t="s">
        <v>1151</v>
      </c>
      <c r="F2693" s="144" t="s">
        <v>467</v>
      </c>
      <c r="G2693" s="144" t="s">
        <v>195</v>
      </c>
      <c r="H2693" s="144" t="s">
        <v>195</v>
      </c>
    </row>
    <row r="2694" spans="1:8" x14ac:dyDescent="0.25">
      <c r="A2694" s="144" t="s">
        <v>5431</v>
      </c>
      <c r="B2694" s="144" t="s">
        <v>3275</v>
      </c>
      <c r="C2694" s="144" t="s">
        <v>5432</v>
      </c>
      <c r="D2694" s="144" t="s">
        <v>1151</v>
      </c>
      <c r="F2694" s="144" t="s">
        <v>467</v>
      </c>
      <c r="G2694" s="144" t="s">
        <v>195</v>
      </c>
      <c r="H2694" s="144" t="s">
        <v>195</v>
      </c>
    </row>
    <row r="2695" spans="1:8" x14ac:dyDescent="0.25">
      <c r="A2695" s="144" t="s">
        <v>5433</v>
      </c>
      <c r="B2695" s="144" t="s">
        <v>3275</v>
      </c>
      <c r="C2695" s="144" t="s">
        <v>5434</v>
      </c>
      <c r="D2695" s="144" t="s">
        <v>1151</v>
      </c>
      <c r="F2695" s="144" t="s">
        <v>467</v>
      </c>
      <c r="G2695" s="144" t="s">
        <v>195</v>
      </c>
      <c r="H2695" s="144" t="s">
        <v>195</v>
      </c>
    </row>
    <row r="2696" spans="1:8" x14ac:dyDescent="0.25">
      <c r="A2696" s="144" t="s">
        <v>5435</v>
      </c>
      <c r="B2696" s="144" t="s">
        <v>3275</v>
      </c>
      <c r="C2696" s="144" t="s">
        <v>5436</v>
      </c>
      <c r="D2696" s="144" t="s">
        <v>1151</v>
      </c>
      <c r="F2696" s="144" t="s">
        <v>467</v>
      </c>
      <c r="G2696" s="144" t="s">
        <v>195</v>
      </c>
      <c r="H2696" s="144" t="s">
        <v>195</v>
      </c>
    </row>
    <row r="2697" spans="1:8" x14ac:dyDescent="0.25">
      <c r="A2697" s="144" t="s">
        <v>5437</v>
      </c>
      <c r="B2697" s="144" t="s">
        <v>3275</v>
      </c>
      <c r="C2697" s="144" t="s">
        <v>5438</v>
      </c>
      <c r="D2697" s="144" t="s">
        <v>1151</v>
      </c>
      <c r="F2697" s="144" t="s">
        <v>467</v>
      </c>
      <c r="G2697" s="144" t="s">
        <v>195</v>
      </c>
      <c r="H2697" s="144" t="s">
        <v>195</v>
      </c>
    </row>
    <row r="2698" spans="1:8" x14ac:dyDescent="0.25">
      <c r="A2698" s="144" t="s">
        <v>5439</v>
      </c>
      <c r="B2698" s="144" t="s">
        <v>3275</v>
      </c>
      <c r="C2698" s="144" t="s">
        <v>5440</v>
      </c>
      <c r="D2698" s="144" t="s">
        <v>1151</v>
      </c>
      <c r="F2698" s="144" t="s">
        <v>467</v>
      </c>
      <c r="G2698" s="144" t="s">
        <v>195</v>
      </c>
      <c r="H2698" s="144" t="s">
        <v>195</v>
      </c>
    </row>
    <row r="2699" spans="1:8" x14ac:dyDescent="0.25">
      <c r="A2699" s="144" t="s">
        <v>5441</v>
      </c>
      <c r="B2699" s="144" t="s">
        <v>3275</v>
      </c>
      <c r="C2699" s="144" t="s">
        <v>5442</v>
      </c>
      <c r="D2699" s="144" t="s">
        <v>1151</v>
      </c>
      <c r="F2699" s="144" t="s">
        <v>467</v>
      </c>
      <c r="G2699" s="144" t="s">
        <v>195</v>
      </c>
      <c r="H2699" s="144" t="s">
        <v>195</v>
      </c>
    </row>
    <row r="2700" spans="1:8" x14ac:dyDescent="0.25">
      <c r="A2700" s="144" t="s">
        <v>5443</v>
      </c>
      <c r="B2700" s="144" t="s">
        <v>3275</v>
      </c>
      <c r="C2700" s="144" t="s">
        <v>5444</v>
      </c>
      <c r="D2700" s="144" t="s">
        <v>1151</v>
      </c>
      <c r="F2700" s="144" t="s">
        <v>467</v>
      </c>
      <c r="G2700" s="144" t="s">
        <v>195</v>
      </c>
      <c r="H2700" s="144" t="s">
        <v>195</v>
      </c>
    </row>
    <row r="2701" spans="1:8" x14ac:dyDescent="0.25">
      <c r="A2701" s="144" t="s">
        <v>5445</v>
      </c>
      <c r="B2701" s="144" t="s">
        <v>3275</v>
      </c>
      <c r="C2701" s="144" t="s">
        <v>5446</v>
      </c>
      <c r="D2701" s="144" t="s">
        <v>1151</v>
      </c>
      <c r="F2701" s="144" t="s">
        <v>467</v>
      </c>
      <c r="G2701" s="144" t="s">
        <v>195</v>
      </c>
      <c r="H2701" s="144" t="s">
        <v>195</v>
      </c>
    </row>
    <row r="2702" spans="1:8" x14ac:dyDescent="0.25">
      <c r="A2702" s="144" t="s">
        <v>5447</v>
      </c>
      <c r="B2702" s="144" t="s">
        <v>3275</v>
      </c>
      <c r="C2702" s="144" t="s">
        <v>5448</v>
      </c>
      <c r="D2702" s="144" t="s">
        <v>1151</v>
      </c>
      <c r="F2702" s="144" t="s">
        <v>467</v>
      </c>
      <c r="G2702" s="144" t="s">
        <v>195</v>
      </c>
      <c r="H2702" s="144" t="s">
        <v>195</v>
      </c>
    </row>
    <row r="2703" spans="1:8" x14ac:dyDescent="0.25">
      <c r="A2703" s="144" t="s">
        <v>5449</v>
      </c>
      <c r="B2703" s="144" t="s">
        <v>3275</v>
      </c>
      <c r="C2703" s="144" t="s">
        <v>5450</v>
      </c>
      <c r="D2703" s="144" t="s">
        <v>1151</v>
      </c>
      <c r="F2703" s="144" t="s">
        <v>467</v>
      </c>
      <c r="G2703" s="144" t="s">
        <v>195</v>
      </c>
      <c r="H2703" s="144" t="s">
        <v>195</v>
      </c>
    </row>
    <row r="2704" spans="1:8" x14ac:dyDescent="0.25">
      <c r="A2704" s="144" t="s">
        <v>5451</v>
      </c>
      <c r="B2704" s="144" t="s">
        <v>3275</v>
      </c>
      <c r="C2704" s="144" t="s">
        <v>5452</v>
      </c>
      <c r="D2704" s="144" t="s">
        <v>1151</v>
      </c>
      <c r="F2704" s="144" t="s">
        <v>467</v>
      </c>
      <c r="G2704" s="144" t="s">
        <v>195</v>
      </c>
      <c r="H2704" s="144" t="s">
        <v>195</v>
      </c>
    </row>
    <row r="2705" spans="1:8" x14ac:dyDescent="0.25">
      <c r="A2705" s="144" t="s">
        <v>5453</v>
      </c>
      <c r="B2705" s="144" t="s">
        <v>3275</v>
      </c>
      <c r="C2705" s="144" t="s">
        <v>5454</v>
      </c>
      <c r="D2705" s="144" t="s">
        <v>1151</v>
      </c>
      <c r="F2705" s="144" t="s">
        <v>467</v>
      </c>
      <c r="G2705" s="144" t="s">
        <v>195</v>
      </c>
      <c r="H2705" s="144" t="s">
        <v>195</v>
      </c>
    </row>
    <row r="2706" spans="1:8" x14ac:dyDescent="0.25">
      <c r="A2706" s="144" t="s">
        <v>5455</v>
      </c>
      <c r="B2706" s="144" t="s">
        <v>3275</v>
      </c>
      <c r="C2706" s="144" t="s">
        <v>5456</v>
      </c>
      <c r="D2706" s="144" t="s">
        <v>1151</v>
      </c>
      <c r="F2706" s="144" t="s">
        <v>467</v>
      </c>
      <c r="G2706" s="144" t="s">
        <v>195</v>
      </c>
      <c r="H2706" s="144" t="s">
        <v>195</v>
      </c>
    </row>
    <row r="2707" spans="1:8" x14ac:dyDescent="0.25">
      <c r="A2707" s="144" t="s">
        <v>5457</v>
      </c>
      <c r="B2707" s="144" t="s">
        <v>3275</v>
      </c>
      <c r="C2707" s="144" t="s">
        <v>5458</v>
      </c>
      <c r="D2707" s="144" t="s">
        <v>1151</v>
      </c>
      <c r="F2707" s="144" t="s">
        <v>467</v>
      </c>
      <c r="G2707" s="144" t="s">
        <v>195</v>
      </c>
      <c r="H2707" s="144" t="s">
        <v>195</v>
      </c>
    </row>
    <row r="2708" spans="1:8" x14ac:dyDescent="0.25">
      <c r="A2708" s="144" t="s">
        <v>5459</v>
      </c>
      <c r="B2708" s="144" t="s">
        <v>3275</v>
      </c>
      <c r="C2708" s="144" t="s">
        <v>5460</v>
      </c>
      <c r="D2708" s="144" t="s">
        <v>1151</v>
      </c>
      <c r="F2708" s="144" t="s">
        <v>467</v>
      </c>
      <c r="G2708" s="144" t="s">
        <v>195</v>
      </c>
      <c r="H2708" s="144" t="s">
        <v>195</v>
      </c>
    </row>
    <row r="2709" spans="1:8" x14ac:dyDescent="0.25">
      <c r="A2709" s="144" t="s">
        <v>5461</v>
      </c>
      <c r="B2709" s="144" t="s">
        <v>3275</v>
      </c>
      <c r="C2709" s="144" t="s">
        <v>5462</v>
      </c>
      <c r="D2709" s="144" t="s">
        <v>1151</v>
      </c>
      <c r="F2709" s="144" t="s">
        <v>467</v>
      </c>
      <c r="G2709" s="144" t="s">
        <v>195</v>
      </c>
      <c r="H2709" s="144" t="s">
        <v>195</v>
      </c>
    </row>
    <row r="2710" spans="1:8" x14ac:dyDescent="0.25">
      <c r="A2710" s="144" t="s">
        <v>5463</v>
      </c>
      <c r="B2710" s="144" t="s">
        <v>3275</v>
      </c>
      <c r="C2710" s="144" t="s">
        <v>5464</v>
      </c>
      <c r="D2710" s="144" t="s">
        <v>1151</v>
      </c>
      <c r="F2710" s="144" t="s">
        <v>467</v>
      </c>
      <c r="G2710" s="144" t="s">
        <v>195</v>
      </c>
      <c r="H2710" s="144" t="s">
        <v>195</v>
      </c>
    </row>
    <row r="2711" spans="1:8" x14ac:dyDescent="0.25">
      <c r="A2711" s="144" t="s">
        <v>5465</v>
      </c>
      <c r="B2711" s="144" t="s">
        <v>3275</v>
      </c>
      <c r="C2711" s="144" t="s">
        <v>5466</v>
      </c>
      <c r="D2711" s="144" t="s">
        <v>1151</v>
      </c>
      <c r="F2711" s="144" t="s">
        <v>467</v>
      </c>
      <c r="G2711" s="144" t="s">
        <v>195</v>
      </c>
      <c r="H2711" s="144" t="s">
        <v>195</v>
      </c>
    </row>
    <row r="2712" spans="1:8" x14ac:dyDescent="0.25">
      <c r="A2712" s="144" t="s">
        <v>5467</v>
      </c>
      <c r="B2712" s="144" t="s">
        <v>3275</v>
      </c>
      <c r="C2712" s="144" t="s">
        <v>5468</v>
      </c>
      <c r="D2712" s="144" t="s">
        <v>1151</v>
      </c>
      <c r="F2712" s="144" t="s">
        <v>467</v>
      </c>
      <c r="G2712" s="144" t="s">
        <v>195</v>
      </c>
      <c r="H2712" s="144" t="s">
        <v>195</v>
      </c>
    </row>
    <row r="2713" spans="1:8" x14ac:dyDescent="0.25">
      <c r="A2713" s="144" t="s">
        <v>5469</v>
      </c>
      <c r="B2713" s="144" t="s">
        <v>3275</v>
      </c>
      <c r="C2713" s="144" t="s">
        <v>5470</v>
      </c>
      <c r="D2713" s="144" t="s">
        <v>1151</v>
      </c>
      <c r="F2713" s="144" t="s">
        <v>467</v>
      </c>
      <c r="G2713" s="144" t="s">
        <v>195</v>
      </c>
      <c r="H2713" s="144" t="s">
        <v>195</v>
      </c>
    </row>
    <row r="2714" spans="1:8" x14ac:dyDescent="0.25">
      <c r="A2714" s="144" t="s">
        <v>5471</v>
      </c>
      <c r="B2714" s="144" t="s">
        <v>3275</v>
      </c>
      <c r="C2714" s="144" t="s">
        <v>5472</v>
      </c>
      <c r="D2714" s="144" t="s">
        <v>1151</v>
      </c>
      <c r="F2714" s="144" t="s">
        <v>467</v>
      </c>
      <c r="G2714" s="144" t="s">
        <v>195</v>
      </c>
      <c r="H2714" s="144" t="s">
        <v>195</v>
      </c>
    </row>
    <row r="2715" spans="1:8" x14ac:dyDescent="0.25">
      <c r="A2715" s="144" t="s">
        <v>5473</v>
      </c>
      <c r="B2715" s="144" t="s">
        <v>3275</v>
      </c>
      <c r="C2715" s="144" t="s">
        <v>5474</v>
      </c>
      <c r="D2715" s="144" t="s">
        <v>389</v>
      </c>
      <c r="E2715" s="144">
        <v>100</v>
      </c>
      <c r="G2715" s="144" t="s">
        <v>195</v>
      </c>
      <c r="H2715" s="144" t="s">
        <v>195</v>
      </c>
    </row>
    <row r="2716" spans="1:8" x14ac:dyDescent="0.25">
      <c r="A2716" s="144" t="s">
        <v>5475</v>
      </c>
      <c r="B2716" s="144" t="s">
        <v>3275</v>
      </c>
      <c r="C2716" s="144" t="s">
        <v>5476</v>
      </c>
      <c r="D2716" s="144" t="s">
        <v>1151</v>
      </c>
      <c r="F2716" s="144" t="s">
        <v>467</v>
      </c>
      <c r="G2716" s="144" t="s">
        <v>195</v>
      </c>
      <c r="H2716" s="144" t="s">
        <v>195</v>
      </c>
    </row>
    <row r="2717" spans="1:8" x14ac:dyDescent="0.25">
      <c r="A2717" s="144" t="s">
        <v>5477</v>
      </c>
      <c r="B2717" s="144" t="s">
        <v>3275</v>
      </c>
      <c r="C2717" s="144" t="s">
        <v>5478</v>
      </c>
      <c r="D2717" s="144" t="s">
        <v>1151</v>
      </c>
      <c r="F2717" s="144" t="s">
        <v>467</v>
      </c>
      <c r="G2717" s="144" t="s">
        <v>195</v>
      </c>
      <c r="H2717" s="144" t="s">
        <v>195</v>
      </c>
    </row>
    <row r="2718" spans="1:8" x14ac:dyDescent="0.25">
      <c r="A2718" s="144" t="s">
        <v>5479</v>
      </c>
      <c r="B2718" s="144" t="s">
        <v>3275</v>
      </c>
      <c r="C2718" s="144" t="s">
        <v>5480</v>
      </c>
      <c r="D2718" s="144" t="s">
        <v>1151</v>
      </c>
      <c r="F2718" s="144" t="s">
        <v>467</v>
      </c>
      <c r="G2718" s="144" t="s">
        <v>195</v>
      </c>
      <c r="H2718" s="144" t="s">
        <v>195</v>
      </c>
    </row>
    <row r="2719" spans="1:8" x14ac:dyDescent="0.25">
      <c r="A2719" s="144" t="s">
        <v>5481</v>
      </c>
      <c r="B2719" s="144" t="s">
        <v>3275</v>
      </c>
      <c r="C2719" s="144" t="s">
        <v>5482</v>
      </c>
      <c r="D2719" s="144" t="s">
        <v>1151</v>
      </c>
      <c r="F2719" s="144" t="s">
        <v>467</v>
      </c>
      <c r="G2719" s="144" t="s">
        <v>195</v>
      </c>
      <c r="H2719" s="144" t="s">
        <v>195</v>
      </c>
    </row>
    <row r="2720" spans="1:8" x14ac:dyDescent="0.25">
      <c r="A2720" s="144" t="s">
        <v>5483</v>
      </c>
      <c r="B2720" s="144" t="s">
        <v>3275</v>
      </c>
      <c r="C2720" s="144" t="s">
        <v>5484</v>
      </c>
      <c r="D2720" s="144" t="s">
        <v>1151</v>
      </c>
      <c r="F2720" s="144" t="s">
        <v>467</v>
      </c>
      <c r="G2720" s="144" t="s">
        <v>195</v>
      </c>
      <c r="H2720" s="144" t="s">
        <v>195</v>
      </c>
    </row>
    <row r="2721" spans="1:8" x14ac:dyDescent="0.25">
      <c r="A2721" s="144" t="s">
        <v>5485</v>
      </c>
      <c r="B2721" s="144" t="s">
        <v>3275</v>
      </c>
      <c r="C2721" s="144" t="s">
        <v>5486</v>
      </c>
      <c r="D2721" s="144" t="s">
        <v>1151</v>
      </c>
      <c r="F2721" s="144" t="s">
        <v>467</v>
      </c>
      <c r="G2721" s="144" t="s">
        <v>195</v>
      </c>
      <c r="H2721" s="144" t="s">
        <v>195</v>
      </c>
    </row>
    <row r="2722" spans="1:8" x14ac:dyDescent="0.25">
      <c r="A2722" s="144" t="s">
        <v>5487</v>
      </c>
      <c r="B2722" s="144" t="s">
        <v>3275</v>
      </c>
      <c r="C2722" s="144" t="s">
        <v>5488</v>
      </c>
      <c r="D2722" s="144" t="s">
        <v>1151</v>
      </c>
      <c r="F2722" s="144" t="s">
        <v>467</v>
      </c>
      <c r="G2722" s="144" t="s">
        <v>195</v>
      </c>
      <c r="H2722" s="144" t="s">
        <v>195</v>
      </c>
    </row>
    <row r="2723" spans="1:8" x14ac:dyDescent="0.25">
      <c r="A2723" s="144" t="s">
        <v>5489</v>
      </c>
      <c r="B2723" s="144" t="s">
        <v>3275</v>
      </c>
      <c r="C2723" s="144" t="s">
        <v>5490</v>
      </c>
      <c r="D2723" s="144" t="s">
        <v>1151</v>
      </c>
      <c r="F2723" s="144" t="s">
        <v>467</v>
      </c>
      <c r="G2723" s="144" t="s">
        <v>195</v>
      </c>
      <c r="H2723" s="144" t="s">
        <v>195</v>
      </c>
    </row>
    <row r="2724" spans="1:8" x14ac:dyDescent="0.25">
      <c r="A2724" s="144" t="s">
        <v>5491</v>
      </c>
      <c r="B2724" s="144" t="s">
        <v>3275</v>
      </c>
      <c r="C2724" s="144" t="s">
        <v>5492</v>
      </c>
      <c r="D2724" s="144" t="s">
        <v>1151</v>
      </c>
      <c r="F2724" s="144" t="s">
        <v>467</v>
      </c>
      <c r="G2724" s="144" t="s">
        <v>195</v>
      </c>
      <c r="H2724" s="144" t="s">
        <v>195</v>
      </c>
    </row>
    <row r="2725" spans="1:8" x14ac:dyDescent="0.25">
      <c r="A2725" s="144" t="s">
        <v>5493</v>
      </c>
      <c r="B2725" s="144" t="s">
        <v>3275</v>
      </c>
      <c r="C2725" s="144" t="s">
        <v>5494</v>
      </c>
      <c r="D2725" s="144" t="s">
        <v>1151</v>
      </c>
      <c r="F2725" s="144" t="s">
        <v>467</v>
      </c>
      <c r="G2725" s="144" t="s">
        <v>195</v>
      </c>
      <c r="H2725" s="144" t="s">
        <v>195</v>
      </c>
    </row>
    <row r="2726" spans="1:8" x14ac:dyDescent="0.25">
      <c r="A2726" s="144" t="s">
        <v>5495</v>
      </c>
      <c r="B2726" s="144" t="s">
        <v>3275</v>
      </c>
      <c r="C2726" s="144" t="s">
        <v>5496</v>
      </c>
      <c r="D2726" s="144" t="s">
        <v>1151</v>
      </c>
      <c r="F2726" s="144" t="s">
        <v>467</v>
      </c>
      <c r="G2726" s="144" t="s">
        <v>195</v>
      </c>
      <c r="H2726" s="144" t="s">
        <v>195</v>
      </c>
    </row>
    <row r="2727" spans="1:8" x14ac:dyDescent="0.25">
      <c r="A2727" s="144" t="s">
        <v>5497</v>
      </c>
      <c r="B2727" s="144" t="s">
        <v>3275</v>
      </c>
      <c r="C2727" s="144" t="s">
        <v>5498</v>
      </c>
      <c r="D2727" s="144" t="s">
        <v>1151</v>
      </c>
      <c r="F2727" s="144" t="s">
        <v>467</v>
      </c>
      <c r="G2727" s="144" t="s">
        <v>195</v>
      </c>
      <c r="H2727" s="144" t="s">
        <v>195</v>
      </c>
    </row>
    <row r="2728" spans="1:8" x14ac:dyDescent="0.25">
      <c r="A2728" s="144" t="s">
        <v>5499</v>
      </c>
      <c r="B2728" s="144" t="s">
        <v>3275</v>
      </c>
      <c r="C2728" s="144" t="s">
        <v>5500</v>
      </c>
      <c r="D2728" s="144" t="s">
        <v>1151</v>
      </c>
      <c r="F2728" s="144" t="s">
        <v>467</v>
      </c>
      <c r="G2728" s="144" t="s">
        <v>195</v>
      </c>
      <c r="H2728" s="144" t="s">
        <v>195</v>
      </c>
    </row>
    <row r="2729" spans="1:8" x14ac:dyDescent="0.25">
      <c r="A2729" s="144" t="s">
        <v>5501</v>
      </c>
      <c r="B2729" s="144" t="s">
        <v>3275</v>
      </c>
      <c r="C2729" s="144" t="s">
        <v>5502</v>
      </c>
      <c r="D2729" s="144" t="s">
        <v>1151</v>
      </c>
      <c r="F2729" s="144" t="s">
        <v>467</v>
      </c>
      <c r="G2729" s="144" t="s">
        <v>195</v>
      </c>
      <c r="H2729" s="144" t="s">
        <v>195</v>
      </c>
    </row>
    <row r="2730" spans="1:8" x14ac:dyDescent="0.25">
      <c r="A2730" s="144" t="s">
        <v>5503</v>
      </c>
      <c r="B2730" s="144" t="s">
        <v>3275</v>
      </c>
      <c r="C2730" s="144" t="s">
        <v>5504</v>
      </c>
      <c r="D2730" s="144" t="s">
        <v>1151</v>
      </c>
      <c r="F2730" s="144" t="s">
        <v>467</v>
      </c>
      <c r="G2730" s="144" t="s">
        <v>195</v>
      </c>
      <c r="H2730" s="144" t="s">
        <v>195</v>
      </c>
    </row>
    <row r="2731" spans="1:8" x14ac:dyDescent="0.25">
      <c r="A2731" s="144" t="s">
        <v>5505</v>
      </c>
      <c r="B2731" s="144" t="s">
        <v>3275</v>
      </c>
      <c r="C2731" s="144" t="s">
        <v>5506</v>
      </c>
      <c r="D2731" s="144" t="s">
        <v>1151</v>
      </c>
      <c r="F2731" s="144" t="s">
        <v>467</v>
      </c>
      <c r="G2731" s="144" t="s">
        <v>195</v>
      </c>
      <c r="H2731" s="144" t="s">
        <v>195</v>
      </c>
    </row>
    <row r="2732" spans="1:8" x14ac:dyDescent="0.25">
      <c r="A2732" s="144" t="s">
        <v>5507</v>
      </c>
      <c r="B2732" s="144" t="s">
        <v>3275</v>
      </c>
      <c r="C2732" s="144" t="s">
        <v>5508</v>
      </c>
      <c r="D2732" s="144" t="s">
        <v>1151</v>
      </c>
      <c r="F2732" s="144" t="s">
        <v>467</v>
      </c>
      <c r="G2732" s="144" t="s">
        <v>195</v>
      </c>
      <c r="H2732" s="144" t="s">
        <v>195</v>
      </c>
    </row>
    <row r="2733" spans="1:8" x14ac:dyDescent="0.25">
      <c r="A2733" s="144" t="s">
        <v>5509</v>
      </c>
      <c r="B2733" s="144" t="s">
        <v>3275</v>
      </c>
      <c r="C2733" s="144" t="s">
        <v>5510</v>
      </c>
      <c r="D2733" s="144" t="s">
        <v>1151</v>
      </c>
      <c r="F2733" s="144" t="s">
        <v>467</v>
      </c>
      <c r="G2733" s="144" t="s">
        <v>195</v>
      </c>
      <c r="H2733" s="144" t="s">
        <v>195</v>
      </c>
    </row>
    <row r="2734" spans="1:8" x14ac:dyDescent="0.25">
      <c r="A2734" s="144" t="s">
        <v>5511</v>
      </c>
      <c r="B2734" s="144" t="s">
        <v>3275</v>
      </c>
      <c r="C2734" s="144" t="s">
        <v>5512</v>
      </c>
      <c r="D2734" s="144" t="s">
        <v>1151</v>
      </c>
      <c r="F2734" s="144" t="s">
        <v>467</v>
      </c>
      <c r="G2734" s="144" t="s">
        <v>195</v>
      </c>
      <c r="H2734" s="144" t="s">
        <v>195</v>
      </c>
    </row>
    <row r="2735" spans="1:8" x14ac:dyDescent="0.25">
      <c r="A2735" s="144" t="s">
        <v>5513</v>
      </c>
      <c r="B2735" s="144" t="s">
        <v>3275</v>
      </c>
      <c r="C2735" s="144" t="s">
        <v>5514</v>
      </c>
      <c r="D2735" s="144" t="s">
        <v>1151</v>
      </c>
      <c r="F2735" s="144" t="s">
        <v>467</v>
      </c>
      <c r="G2735" s="144" t="s">
        <v>195</v>
      </c>
      <c r="H2735" s="144" t="s">
        <v>195</v>
      </c>
    </row>
    <row r="2736" spans="1:8" x14ac:dyDescent="0.25">
      <c r="A2736" s="144" t="s">
        <v>5515</v>
      </c>
      <c r="B2736" s="144" t="s">
        <v>3275</v>
      </c>
      <c r="C2736" s="144" t="s">
        <v>5516</v>
      </c>
      <c r="D2736" s="144" t="s">
        <v>1151</v>
      </c>
      <c r="F2736" s="144" t="s">
        <v>467</v>
      </c>
      <c r="G2736" s="144" t="s">
        <v>195</v>
      </c>
      <c r="H2736" s="144" t="s">
        <v>195</v>
      </c>
    </row>
    <row r="2737" spans="1:8" x14ac:dyDescent="0.25">
      <c r="A2737" s="144" t="s">
        <v>5517</v>
      </c>
      <c r="B2737" s="144" t="s">
        <v>3275</v>
      </c>
      <c r="C2737" s="144" t="s">
        <v>5518</v>
      </c>
      <c r="D2737" s="144" t="s">
        <v>1151</v>
      </c>
      <c r="F2737" s="144" t="s">
        <v>467</v>
      </c>
      <c r="G2737" s="144" t="s">
        <v>195</v>
      </c>
      <c r="H2737" s="144" t="s">
        <v>195</v>
      </c>
    </row>
    <row r="2738" spans="1:8" x14ac:dyDescent="0.25">
      <c r="A2738" s="144" t="s">
        <v>5519</v>
      </c>
      <c r="B2738" s="144" t="s">
        <v>3275</v>
      </c>
      <c r="C2738" s="144" t="s">
        <v>5520</v>
      </c>
      <c r="D2738" s="144" t="s">
        <v>1151</v>
      </c>
      <c r="F2738" s="144" t="s">
        <v>467</v>
      </c>
      <c r="G2738" s="144" t="s">
        <v>195</v>
      </c>
      <c r="H2738" s="144" t="s">
        <v>195</v>
      </c>
    </row>
    <row r="2739" spans="1:8" x14ac:dyDescent="0.25">
      <c r="A2739" s="144" t="s">
        <v>5521</v>
      </c>
      <c r="B2739" s="144" t="s">
        <v>3275</v>
      </c>
      <c r="C2739" s="144" t="s">
        <v>5522</v>
      </c>
      <c r="D2739" s="144" t="s">
        <v>1151</v>
      </c>
      <c r="F2739" s="144" t="s">
        <v>467</v>
      </c>
      <c r="G2739" s="144" t="s">
        <v>195</v>
      </c>
      <c r="H2739" s="144" t="s">
        <v>195</v>
      </c>
    </row>
    <row r="2740" spans="1:8" x14ac:dyDescent="0.25">
      <c r="A2740" s="144" t="s">
        <v>5523</v>
      </c>
      <c r="B2740" s="144" t="s">
        <v>3275</v>
      </c>
      <c r="C2740" s="144" t="s">
        <v>5524</v>
      </c>
      <c r="D2740" s="144" t="s">
        <v>1151</v>
      </c>
      <c r="F2740" s="144" t="s">
        <v>467</v>
      </c>
      <c r="G2740" s="144" t="s">
        <v>195</v>
      </c>
      <c r="H2740" s="144" t="s">
        <v>195</v>
      </c>
    </row>
    <row r="2741" spans="1:8" x14ac:dyDescent="0.25">
      <c r="A2741" s="144" t="s">
        <v>5525</v>
      </c>
      <c r="B2741" s="144" t="s">
        <v>3275</v>
      </c>
      <c r="C2741" s="144" t="s">
        <v>5526</v>
      </c>
      <c r="D2741" s="144" t="s">
        <v>1151</v>
      </c>
      <c r="F2741" s="144" t="s">
        <v>467</v>
      </c>
      <c r="G2741" s="144" t="s">
        <v>195</v>
      </c>
      <c r="H2741" s="144" t="s">
        <v>195</v>
      </c>
    </row>
    <row r="2742" spans="1:8" x14ac:dyDescent="0.25">
      <c r="A2742" s="144" t="s">
        <v>5527</v>
      </c>
      <c r="B2742" s="144" t="s">
        <v>3275</v>
      </c>
      <c r="C2742" s="144" t="s">
        <v>5528</v>
      </c>
      <c r="D2742" s="144" t="s">
        <v>1151</v>
      </c>
      <c r="F2742" s="144" t="s">
        <v>467</v>
      </c>
      <c r="G2742" s="144" t="s">
        <v>195</v>
      </c>
      <c r="H2742" s="144" t="s">
        <v>195</v>
      </c>
    </row>
    <row r="2743" spans="1:8" x14ac:dyDescent="0.25">
      <c r="A2743" s="144" t="s">
        <v>5529</v>
      </c>
      <c r="B2743" s="144" t="s">
        <v>3275</v>
      </c>
      <c r="C2743" s="144" t="s">
        <v>5530</v>
      </c>
      <c r="D2743" s="144" t="s">
        <v>1151</v>
      </c>
      <c r="F2743" s="144" t="s">
        <v>467</v>
      </c>
      <c r="G2743" s="144" t="s">
        <v>195</v>
      </c>
      <c r="H2743" s="144" t="s">
        <v>195</v>
      </c>
    </row>
    <row r="2744" spans="1:8" x14ac:dyDescent="0.25">
      <c r="A2744" s="144" t="s">
        <v>5531</v>
      </c>
      <c r="B2744" s="144" t="s">
        <v>3275</v>
      </c>
      <c r="C2744" s="144" t="s">
        <v>5532</v>
      </c>
      <c r="D2744" s="144" t="s">
        <v>1151</v>
      </c>
      <c r="F2744" s="144" t="s">
        <v>467</v>
      </c>
      <c r="G2744" s="144" t="s">
        <v>195</v>
      </c>
      <c r="H2744" s="144" t="s">
        <v>195</v>
      </c>
    </row>
    <row r="2745" spans="1:8" x14ac:dyDescent="0.25">
      <c r="A2745" s="144" t="s">
        <v>5533</v>
      </c>
      <c r="B2745" s="144" t="s">
        <v>3275</v>
      </c>
      <c r="C2745" s="144" t="s">
        <v>5534</v>
      </c>
      <c r="D2745" s="144" t="s">
        <v>1151</v>
      </c>
      <c r="F2745" s="144" t="s">
        <v>467</v>
      </c>
      <c r="G2745" s="144" t="s">
        <v>195</v>
      </c>
      <c r="H2745" s="144" t="s">
        <v>195</v>
      </c>
    </row>
    <row r="2746" spans="1:8" x14ac:dyDescent="0.25">
      <c r="A2746" s="144" t="s">
        <v>5535</v>
      </c>
      <c r="B2746" s="144" t="s">
        <v>3275</v>
      </c>
      <c r="C2746" s="144" t="s">
        <v>5536</v>
      </c>
      <c r="D2746" s="144" t="s">
        <v>1151</v>
      </c>
      <c r="F2746" s="144" t="s">
        <v>467</v>
      </c>
      <c r="G2746" s="144" t="s">
        <v>195</v>
      </c>
      <c r="H2746" s="144" t="s">
        <v>195</v>
      </c>
    </row>
    <row r="2747" spans="1:8" x14ac:dyDescent="0.25">
      <c r="A2747" s="144" t="s">
        <v>5537</v>
      </c>
      <c r="B2747" s="144" t="s">
        <v>3275</v>
      </c>
      <c r="C2747" s="144" t="s">
        <v>5538</v>
      </c>
      <c r="D2747" s="144" t="s">
        <v>1151</v>
      </c>
      <c r="F2747" s="144" t="s">
        <v>467</v>
      </c>
      <c r="G2747" s="144" t="s">
        <v>195</v>
      </c>
      <c r="H2747" s="144" t="s">
        <v>195</v>
      </c>
    </row>
    <row r="2748" spans="1:8" x14ac:dyDescent="0.25">
      <c r="A2748" s="144" t="s">
        <v>5539</v>
      </c>
      <c r="B2748" s="144" t="s">
        <v>3275</v>
      </c>
      <c r="C2748" s="144" t="s">
        <v>5540</v>
      </c>
      <c r="D2748" s="144" t="s">
        <v>1151</v>
      </c>
      <c r="F2748" s="144" t="s">
        <v>467</v>
      </c>
      <c r="G2748" s="144" t="s">
        <v>195</v>
      </c>
      <c r="H2748" s="144" t="s">
        <v>195</v>
      </c>
    </row>
    <row r="2749" spans="1:8" x14ac:dyDescent="0.25">
      <c r="A2749" s="144" t="s">
        <v>5541</v>
      </c>
      <c r="B2749" s="144" t="s">
        <v>3275</v>
      </c>
      <c r="C2749" s="144" t="s">
        <v>5542</v>
      </c>
      <c r="D2749" s="144" t="s">
        <v>1151</v>
      </c>
      <c r="F2749" s="144" t="s">
        <v>467</v>
      </c>
      <c r="G2749" s="144" t="s">
        <v>195</v>
      </c>
      <c r="H2749" s="144" t="s">
        <v>195</v>
      </c>
    </row>
    <row r="2750" spans="1:8" x14ac:dyDescent="0.25">
      <c r="A2750" s="144" t="s">
        <v>5543</v>
      </c>
      <c r="B2750" s="144" t="s">
        <v>3275</v>
      </c>
      <c r="C2750" s="144" t="s">
        <v>5544</v>
      </c>
      <c r="D2750" s="144" t="s">
        <v>1151</v>
      </c>
      <c r="F2750" s="144" t="s">
        <v>467</v>
      </c>
      <c r="G2750" s="144" t="s">
        <v>195</v>
      </c>
      <c r="H2750" s="144" t="s">
        <v>195</v>
      </c>
    </row>
    <row r="2751" spans="1:8" x14ac:dyDescent="0.25">
      <c r="A2751" s="144" t="s">
        <v>5545</v>
      </c>
      <c r="B2751" s="144" t="s">
        <v>3275</v>
      </c>
      <c r="C2751" s="144" t="s">
        <v>5546</v>
      </c>
      <c r="D2751" s="144" t="s">
        <v>389</v>
      </c>
      <c r="E2751" s="144">
        <v>100</v>
      </c>
      <c r="G2751" s="144" t="s">
        <v>195</v>
      </c>
      <c r="H2751" s="144" t="s">
        <v>195</v>
      </c>
    </row>
    <row r="2752" spans="1:8" x14ac:dyDescent="0.25">
      <c r="A2752" s="144" t="s">
        <v>5547</v>
      </c>
      <c r="B2752" s="144" t="s">
        <v>3275</v>
      </c>
      <c r="C2752" s="144" t="s">
        <v>5548</v>
      </c>
      <c r="D2752" s="144" t="s">
        <v>1151</v>
      </c>
      <c r="F2752" s="144" t="s">
        <v>467</v>
      </c>
      <c r="G2752" s="144" t="s">
        <v>195</v>
      </c>
      <c r="H2752" s="144" t="s">
        <v>195</v>
      </c>
    </row>
    <row r="2753" spans="1:8" x14ac:dyDescent="0.25">
      <c r="A2753" s="144" t="s">
        <v>5549</v>
      </c>
      <c r="B2753" s="144" t="s">
        <v>3275</v>
      </c>
      <c r="C2753" s="144" t="s">
        <v>5550</v>
      </c>
      <c r="D2753" s="144" t="s">
        <v>1151</v>
      </c>
      <c r="F2753" s="144" t="s">
        <v>467</v>
      </c>
      <c r="G2753" s="144" t="s">
        <v>195</v>
      </c>
      <c r="H2753" s="144" t="s">
        <v>195</v>
      </c>
    </row>
    <row r="2754" spans="1:8" x14ac:dyDescent="0.25">
      <c r="A2754" s="144" t="s">
        <v>5551</v>
      </c>
      <c r="B2754" s="144" t="s">
        <v>3275</v>
      </c>
      <c r="C2754" s="144" t="s">
        <v>5552</v>
      </c>
      <c r="D2754" s="144" t="s">
        <v>1151</v>
      </c>
      <c r="F2754" s="144" t="s">
        <v>467</v>
      </c>
      <c r="G2754" s="144" t="s">
        <v>195</v>
      </c>
      <c r="H2754" s="144" t="s">
        <v>195</v>
      </c>
    </row>
    <row r="2755" spans="1:8" x14ac:dyDescent="0.25">
      <c r="A2755" s="144" t="s">
        <v>5553</v>
      </c>
      <c r="B2755" s="144" t="s">
        <v>3275</v>
      </c>
      <c r="C2755" s="144" t="s">
        <v>5554</v>
      </c>
      <c r="D2755" s="144" t="s">
        <v>1151</v>
      </c>
      <c r="F2755" s="144" t="s">
        <v>467</v>
      </c>
      <c r="G2755" s="144" t="s">
        <v>195</v>
      </c>
      <c r="H2755" s="144" t="s">
        <v>195</v>
      </c>
    </row>
    <row r="2756" spans="1:8" x14ac:dyDescent="0.25">
      <c r="A2756" s="144" t="s">
        <v>5555</v>
      </c>
      <c r="B2756" s="144" t="s">
        <v>3275</v>
      </c>
      <c r="C2756" s="144" t="s">
        <v>5556</v>
      </c>
      <c r="D2756" s="144" t="s">
        <v>1151</v>
      </c>
      <c r="F2756" s="144" t="s">
        <v>467</v>
      </c>
      <c r="G2756" s="144" t="s">
        <v>195</v>
      </c>
      <c r="H2756" s="144" t="s">
        <v>195</v>
      </c>
    </row>
    <row r="2757" spans="1:8" x14ac:dyDescent="0.25">
      <c r="A2757" s="144" t="s">
        <v>5557</v>
      </c>
      <c r="B2757" s="144" t="s">
        <v>3275</v>
      </c>
      <c r="C2757" s="144" t="s">
        <v>5558</v>
      </c>
      <c r="D2757" s="144" t="s">
        <v>1151</v>
      </c>
      <c r="F2757" s="144" t="s">
        <v>467</v>
      </c>
      <c r="G2757" s="144" t="s">
        <v>195</v>
      </c>
      <c r="H2757" s="144" t="s">
        <v>195</v>
      </c>
    </row>
    <row r="2758" spans="1:8" x14ac:dyDescent="0.25">
      <c r="A2758" s="144" t="s">
        <v>5559</v>
      </c>
      <c r="B2758" s="144" t="s">
        <v>3275</v>
      </c>
      <c r="C2758" s="144" t="s">
        <v>5560</v>
      </c>
      <c r="D2758" s="144" t="s">
        <v>1151</v>
      </c>
      <c r="F2758" s="144" t="s">
        <v>467</v>
      </c>
      <c r="G2758" s="144" t="s">
        <v>195</v>
      </c>
      <c r="H2758" s="144" t="s">
        <v>195</v>
      </c>
    </row>
    <row r="2759" spans="1:8" x14ac:dyDescent="0.25">
      <c r="A2759" s="144" t="s">
        <v>5561</v>
      </c>
      <c r="B2759" s="144" t="s">
        <v>3275</v>
      </c>
      <c r="C2759" s="144" t="s">
        <v>5562</v>
      </c>
      <c r="D2759" s="144" t="s">
        <v>1151</v>
      </c>
      <c r="F2759" s="144" t="s">
        <v>467</v>
      </c>
      <c r="G2759" s="144" t="s">
        <v>195</v>
      </c>
      <c r="H2759" s="144" t="s">
        <v>195</v>
      </c>
    </row>
    <row r="2760" spans="1:8" x14ac:dyDescent="0.25">
      <c r="A2760" s="144" t="s">
        <v>5563</v>
      </c>
      <c r="B2760" s="144" t="s">
        <v>3275</v>
      </c>
      <c r="C2760" s="144" t="s">
        <v>5564</v>
      </c>
      <c r="D2760" s="144" t="s">
        <v>1151</v>
      </c>
      <c r="F2760" s="144" t="s">
        <v>467</v>
      </c>
      <c r="G2760" s="144" t="s">
        <v>195</v>
      </c>
      <c r="H2760" s="144" t="s">
        <v>195</v>
      </c>
    </row>
    <row r="2761" spans="1:8" x14ac:dyDescent="0.25">
      <c r="A2761" s="144" t="s">
        <v>5565</v>
      </c>
      <c r="B2761" s="144" t="s">
        <v>3275</v>
      </c>
      <c r="C2761" s="144" t="s">
        <v>5566</v>
      </c>
      <c r="D2761" s="144" t="s">
        <v>1151</v>
      </c>
      <c r="F2761" s="144" t="s">
        <v>467</v>
      </c>
      <c r="G2761" s="144" t="s">
        <v>195</v>
      </c>
      <c r="H2761" s="144" t="s">
        <v>195</v>
      </c>
    </row>
    <row r="2762" spans="1:8" x14ac:dyDescent="0.25">
      <c r="A2762" s="144" t="s">
        <v>5567</v>
      </c>
      <c r="B2762" s="144" t="s">
        <v>3275</v>
      </c>
      <c r="C2762" s="144" t="s">
        <v>5568</v>
      </c>
      <c r="D2762" s="144" t="s">
        <v>1151</v>
      </c>
      <c r="F2762" s="144" t="s">
        <v>467</v>
      </c>
      <c r="G2762" s="144" t="s">
        <v>195</v>
      </c>
      <c r="H2762" s="144" t="s">
        <v>195</v>
      </c>
    </row>
    <row r="2763" spans="1:8" x14ac:dyDescent="0.25">
      <c r="A2763" s="144" t="s">
        <v>5569</v>
      </c>
      <c r="B2763" s="144" t="s">
        <v>3275</v>
      </c>
      <c r="C2763" s="144" t="s">
        <v>5570</v>
      </c>
      <c r="D2763" s="144" t="s">
        <v>1151</v>
      </c>
      <c r="F2763" s="144" t="s">
        <v>467</v>
      </c>
      <c r="G2763" s="144" t="s">
        <v>195</v>
      </c>
      <c r="H2763" s="144" t="s">
        <v>195</v>
      </c>
    </row>
    <row r="2764" spans="1:8" x14ac:dyDescent="0.25">
      <c r="A2764" s="144" t="s">
        <v>5571</v>
      </c>
      <c r="B2764" s="144" t="s">
        <v>3275</v>
      </c>
      <c r="C2764" s="144" t="s">
        <v>5572</v>
      </c>
      <c r="D2764" s="144" t="s">
        <v>1151</v>
      </c>
      <c r="F2764" s="144" t="s">
        <v>467</v>
      </c>
      <c r="G2764" s="144" t="s">
        <v>195</v>
      </c>
      <c r="H2764" s="144" t="s">
        <v>195</v>
      </c>
    </row>
    <row r="2765" spans="1:8" x14ac:dyDescent="0.25">
      <c r="A2765" s="144" t="s">
        <v>5573</v>
      </c>
      <c r="B2765" s="144" t="s">
        <v>3275</v>
      </c>
      <c r="C2765" s="144" t="s">
        <v>5574</v>
      </c>
      <c r="D2765" s="144" t="s">
        <v>1151</v>
      </c>
      <c r="F2765" s="144" t="s">
        <v>467</v>
      </c>
      <c r="G2765" s="144" t="s">
        <v>195</v>
      </c>
      <c r="H2765" s="144" t="s">
        <v>195</v>
      </c>
    </row>
    <row r="2766" spans="1:8" x14ac:dyDescent="0.25">
      <c r="A2766" s="144" t="s">
        <v>5575</v>
      </c>
      <c r="B2766" s="144" t="s">
        <v>3275</v>
      </c>
      <c r="C2766" s="144" t="s">
        <v>5576</v>
      </c>
      <c r="D2766" s="144" t="s">
        <v>1151</v>
      </c>
      <c r="F2766" s="144" t="s">
        <v>467</v>
      </c>
      <c r="G2766" s="144" t="s">
        <v>195</v>
      </c>
      <c r="H2766" s="144" t="s">
        <v>195</v>
      </c>
    </row>
    <row r="2767" spans="1:8" x14ac:dyDescent="0.25">
      <c r="A2767" s="144" t="s">
        <v>5577</v>
      </c>
      <c r="B2767" s="144" t="s">
        <v>3275</v>
      </c>
      <c r="C2767" s="144" t="s">
        <v>5578</v>
      </c>
      <c r="D2767" s="144" t="s">
        <v>1151</v>
      </c>
      <c r="F2767" s="144" t="s">
        <v>467</v>
      </c>
      <c r="G2767" s="144" t="s">
        <v>195</v>
      </c>
      <c r="H2767" s="144" t="s">
        <v>195</v>
      </c>
    </row>
    <row r="2768" spans="1:8" x14ac:dyDescent="0.25">
      <c r="A2768" s="144" t="s">
        <v>5579</v>
      </c>
      <c r="B2768" s="144" t="s">
        <v>3275</v>
      </c>
      <c r="C2768" s="144" t="s">
        <v>5580</v>
      </c>
      <c r="D2768" s="144" t="s">
        <v>1151</v>
      </c>
      <c r="F2768" s="144" t="s">
        <v>467</v>
      </c>
      <c r="G2768" s="144" t="s">
        <v>195</v>
      </c>
      <c r="H2768" s="144" t="s">
        <v>195</v>
      </c>
    </row>
    <row r="2769" spans="1:8" x14ac:dyDescent="0.25">
      <c r="A2769" s="144" t="s">
        <v>5581</v>
      </c>
      <c r="B2769" s="144" t="s">
        <v>3275</v>
      </c>
      <c r="C2769" s="144" t="s">
        <v>5582</v>
      </c>
      <c r="D2769" s="144" t="s">
        <v>1151</v>
      </c>
      <c r="F2769" s="144" t="s">
        <v>467</v>
      </c>
      <c r="G2769" s="144" t="s">
        <v>195</v>
      </c>
      <c r="H2769" s="144" t="s">
        <v>195</v>
      </c>
    </row>
    <row r="2770" spans="1:8" x14ac:dyDescent="0.25">
      <c r="A2770" s="144" t="s">
        <v>5583</v>
      </c>
      <c r="B2770" s="144" t="s">
        <v>3275</v>
      </c>
      <c r="C2770" s="144" t="s">
        <v>5584</v>
      </c>
      <c r="D2770" s="144" t="s">
        <v>1151</v>
      </c>
      <c r="F2770" s="144" t="s">
        <v>467</v>
      </c>
      <c r="G2770" s="144" t="s">
        <v>195</v>
      </c>
      <c r="H2770" s="144" t="s">
        <v>195</v>
      </c>
    </row>
    <row r="2771" spans="1:8" x14ac:dyDescent="0.25">
      <c r="A2771" s="144" t="s">
        <v>5585</v>
      </c>
      <c r="B2771" s="144" t="s">
        <v>3275</v>
      </c>
      <c r="C2771" s="144" t="s">
        <v>5586</v>
      </c>
      <c r="D2771" s="144" t="s">
        <v>1151</v>
      </c>
      <c r="F2771" s="144" t="s">
        <v>467</v>
      </c>
      <c r="G2771" s="144" t="s">
        <v>195</v>
      </c>
      <c r="H2771" s="144" t="s">
        <v>195</v>
      </c>
    </row>
    <row r="2772" spans="1:8" x14ac:dyDescent="0.25">
      <c r="A2772" s="144" t="s">
        <v>5587</v>
      </c>
      <c r="B2772" s="144" t="s">
        <v>3275</v>
      </c>
      <c r="C2772" s="144" t="s">
        <v>5588</v>
      </c>
      <c r="D2772" s="144" t="s">
        <v>1151</v>
      </c>
      <c r="F2772" s="144" t="s">
        <v>467</v>
      </c>
      <c r="G2772" s="144" t="s">
        <v>195</v>
      </c>
      <c r="H2772" s="144" t="s">
        <v>195</v>
      </c>
    </row>
    <row r="2773" spans="1:8" x14ac:dyDescent="0.25">
      <c r="A2773" s="144" t="s">
        <v>5589</v>
      </c>
      <c r="B2773" s="144" t="s">
        <v>3275</v>
      </c>
      <c r="C2773" s="144" t="s">
        <v>5590</v>
      </c>
      <c r="D2773" s="144" t="s">
        <v>1151</v>
      </c>
      <c r="F2773" s="144" t="s">
        <v>467</v>
      </c>
      <c r="G2773" s="144" t="s">
        <v>195</v>
      </c>
      <c r="H2773" s="144" t="s">
        <v>195</v>
      </c>
    </row>
    <row r="2774" spans="1:8" x14ac:dyDescent="0.25">
      <c r="A2774" s="144" t="s">
        <v>5591</v>
      </c>
      <c r="B2774" s="144" t="s">
        <v>3275</v>
      </c>
      <c r="C2774" s="144" t="s">
        <v>5592</v>
      </c>
      <c r="D2774" s="144" t="s">
        <v>1151</v>
      </c>
      <c r="F2774" s="144" t="s">
        <v>467</v>
      </c>
      <c r="G2774" s="144" t="s">
        <v>195</v>
      </c>
      <c r="H2774" s="144" t="s">
        <v>195</v>
      </c>
    </row>
    <row r="2775" spans="1:8" x14ac:dyDescent="0.25">
      <c r="A2775" s="144" t="s">
        <v>5593</v>
      </c>
      <c r="B2775" s="144" t="s">
        <v>3275</v>
      </c>
      <c r="C2775" s="144" t="s">
        <v>5594</v>
      </c>
      <c r="D2775" s="144" t="s">
        <v>1151</v>
      </c>
      <c r="F2775" s="144" t="s">
        <v>467</v>
      </c>
      <c r="G2775" s="144" t="s">
        <v>195</v>
      </c>
      <c r="H2775" s="144" t="s">
        <v>195</v>
      </c>
    </row>
    <row r="2776" spans="1:8" x14ac:dyDescent="0.25">
      <c r="A2776" s="144" t="s">
        <v>5595</v>
      </c>
      <c r="B2776" s="144" t="s">
        <v>3275</v>
      </c>
      <c r="C2776" s="144" t="s">
        <v>5596</v>
      </c>
      <c r="D2776" s="144" t="s">
        <v>1151</v>
      </c>
      <c r="F2776" s="144" t="s">
        <v>467</v>
      </c>
      <c r="G2776" s="144" t="s">
        <v>195</v>
      </c>
      <c r="H2776" s="144" t="s">
        <v>195</v>
      </c>
    </row>
    <row r="2777" spans="1:8" x14ac:dyDescent="0.25">
      <c r="A2777" s="144" t="s">
        <v>5597</v>
      </c>
      <c r="B2777" s="144" t="s">
        <v>3275</v>
      </c>
      <c r="C2777" s="144" t="s">
        <v>5598</v>
      </c>
      <c r="D2777" s="144" t="s">
        <v>1151</v>
      </c>
      <c r="F2777" s="144" t="s">
        <v>467</v>
      </c>
      <c r="G2777" s="144" t="s">
        <v>195</v>
      </c>
      <c r="H2777" s="144" t="s">
        <v>195</v>
      </c>
    </row>
    <row r="2778" spans="1:8" x14ac:dyDescent="0.25">
      <c r="A2778" s="144" t="s">
        <v>5599</v>
      </c>
      <c r="B2778" s="144" t="s">
        <v>3275</v>
      </c>
      <c r="C2778" s="144" t="s">
        <v>5600</v>
      </c>
      <c r="D2778" s="144" t="s">
        <v>1151</v>
      </c>
      <c r="F2778" s="144" t="s">
        <v>467</v>
      </c>
      <c r="G2778" s="144" t="s">
        <v>195</v>
      </c>
      <c r="H2778" s="144" t="s">
        <v>195</v>
      </c>
    </row>
    <row r="2779" spans="1:8" x14ac:dyDescent="0.25">
      <c r="A2779" s="144" t="s">
        <v>5601</v>
      </c>
      <c r="B2779" s="144" t="s">
        <v>3275</v>
      </c>
      <c r="C2779" s="144" t="s">
        <v>5602</v>
      </c>
      <c r="D2779" s="144" t="s">
        <v>1151</v>
      </c>
      <c r="F2779" s="144" t="s">
        <v>467</v>
      </c>
      <c r="G2779" s="144" t="s">
        <v>195</v>
      </c>
      <c r="H2779" s="144" t="s">
        <v>195</v>
      </c>
    </row>
    <row r="2780" spans="1:8" x14ac:dyDescent="0.25">
      <c r="A2780" s="144" t="s">
        <v>5603</v>
      </c>
      <c r="B2780" s="144" t="s">
        <v>3275</v>
      </c>
      <c r="C2780" s="144" t="s">
        <v>5604</v>
      </c>
      <c r="D2780" s="144" t="s">
        <v>1151</v>
      </c>
      <c r="F2780" s="144" t="s">
        <v>467</v>
      </c>
      <c r="G2780" s="144" t="s">
        <v>195</v>
      </c>
      <c r="H2780" s="144" t="s">
        <v>195</v>
      </c>
    </row>
    <row r="2781" spans="1:8" x14ac:dyDescent="0.25">
      <c r="A2781" s="144" t="s">
        <v>5605</v>
      </c>
      <c r="B2781" s="144" t="s">
        <v>3275</v>
      </c>
      <c r="C2781" s="144" t="s">
        <v>5606</v>
      </c>
      <c r="D2781" s="144" t="s">
        <v>1151</v>
      </c>
      <c r="F2781" s="144" t="s">
        <v>467</v>
      </c>
      <c r="G2781" s="144" t="s">
        <v>195</v>
      </c>
      <c r="H2781" s="144" t="s">
        <v>195</v>
      </c>
    </row>
    <row r="2782" spans="1:8" x14ac:dyDescent="0.25">
      <c r="A2782" s="144" t="s">
        <v>5607</v>
      </c>
      <c r="B2782" s="144" t="s">
        <v>3275</v>
      </c>
      <c r="C2782" s="144" t="s">
        <v>5608</v>
      </c>
      <c r="D2782" s="144" t="s">
        <v>1151</v>
      </c>
      <c r="F2782" s="144" t="s">
        <v>467</v>
      </c>
      <c r="G2782" s="144" t="s">
        <v>195</v>
      </c>
      <c r="H2782" s="144" t="s">
        <v>195</v>
      </c>
    </row>
    <row r="2783" spans="1:8" x14ac:dyDescent="0.25">
      <c r="A2783" s="144" t="s">
        <v>5609</v>
      </c>
      <c r="B2783" s="144" t="s">
        <v>3275</v>
      </c>
      <c r="C2783" s="144" t="s">
        <v>5610</v>
      </c>
      <c r="D2783" s="144" t="s">
        <v>1151</v>
      </c>
      <c r="F2783" s="144" t="s">
        <v>467</v>
      </c>
      <c r="G2783" s="144" t="s">
        <v>195</v>
      </c>
      <c r="H2783" s="144" t="s">
        <v>195</v>
      </c>
    </row>
    <row r="2784" spans="1:8" x14ac:dyDescent="0.25">
      <c r="A2784" s="144" t="s">
        <v>5611</v>
      </c>
      <c r="B2784" s="144" t="s">
        <v>3275</v>
      </c>
      <c r="C2784" s="144" t="s">
        <v>5612</v>
      </c>
      <c r="D2784" s="144" t="s">
        <v>1151</v>
      </c>
      <c r="F2784" s="144" t="s">
        <v>467</v>
      </c>
      <c r="G2784" s="144" t="s">
        <v>195</v>
      </c>
      <c r="H2784" s="144" t="s">
        <v>195</v>
      </c>
    </row>
    <row r="2785" spans="1:8" x14ac:dyDescent="0.25">
      <c r="A2785" s="144" t="s">
        <v>5613</v>
      </c>
      <c r="B2785" s="144" t="s">
        <v>3275</v>
      </c>
      <c r="C2785" s="144" t="s">
        <v>5614</v>
      </c>
      <c r="D2785" s="144" t="s">
        <v>1151</v>
      </c>
      <c r="F2785" s="144" t="s">
        <v>467</v>
      </c>
      <c r="G2785" s="144" t="s">
        <v>195</v>
      </c>
      <c r="H2785" s="144" t="s">
        <v>195</v>
      </c>
    </row>
    <row r="2786" spans="1:8" x14ac:dyDescent="0.25">
      <c r="A2786" s="144" t="s">
        <v>5615</v>
      </c>
      <c r="B2786" s="144" t="s">
        <v>3275</v>
      </c>
      <c r="C2786" s="144" t="s">
        <v>5616</v>
      </c>
      <c r="D2786" s="144" t="s">
        <v>1151</v>
      </c>
      <c r="F2786" s="144" t="s">
        <v>467</v>
      </c>
      <c r="G2786" s="144" t="s">
        <v>195</v>
      </c>
      <c r="H2786" s="144" t="s">
        <v>195</v>
      </c>
    </row>
    <row r="2787" spans="1:8" x14ac:dyDescent="0.25">
      <c r="A2787" s="144" t="s">
        <v>5617</v>
      </c>
      <c r="B2787" s="144" t="s">
        <v>3275</v>
      </c>
      <c r="C2787" s="144" t="s">
        <v>5618</v>
      </c>
      <c r="D2787" s="144" t="s">
        <v>389</v>
      </c>
      <c r="E2787" s="144">
        <v>100</v>
      </c>
      <c r="G2787" s="144" t="s">
        <v>195</v>
      </c>
      <c r="H2787" s="144" t="s">
        <v>195</v>
      </c>
    </row>
    <row r="2788" spans="1:8" x14ac:dyDescent="0.25">
      <c r="A2788" s="144" t="s">
        <v>5619</v>
      </c>
      <c r="B2788" s="144" t="s">
        <v>3275</v>
      </c>
      <c r="C2788" s="144" t="s">
        <v>5620</v>
      </c>
      <c r="D2788" s="144" t="s">
        <v>1151</v>
      </c>
      <c r="F2788" s="144" t="s">
        <v>467</v>
      </c>
      <c r="G2788" s="144" t="s">
        <v>195</v>
      </c>
      <c r="H2788" s="144" t="s">
        <v>195</v>
      </c>
    </row>
    <row r="2789" spans="1:8" x14ac:dyDescent="0.25">
      <c r="A2789" s="144" t="s">
        <v>5621</v>
      </c>
      <c r="B2789" s="144" t="s">
        <v>3275</v>
      </c>
      <c r="C2789" s="144" t="s">
        <v>5622</v>
      </c>
      <c r="D2789" s="144" t="s">
        <v>1151</v>
      </c>
      <c r="F2789" s="144" t="s">
        <v>467</v>
      </c>
      <c r="G2789" s="144" t="s">
        <v>195</v>
      </c>
      <c r="H2789" s="144" t="s">
        <v>195</v>
      </c>
    </row>
    <row r="2790" spans="1:8" x14ac:dyDescent="0.25">
      <c r="A2790" s="144" t="s">
        <v>5623</v>
      </c>
      <c r="B2790" s="144" t="s">
        <v>3275</v>
      </c>
      <c r="C2790" s="144" t="s">
        <v>5624</v>
      </c>
      <c r="D2790" s="144" t="s">
        <v>1151</v>
      </c>
      <c r="F2790" s="144" t="s">
        <v>467</v>
      </c>
      <c r="G2790" s="144" t="s">
        <v>195</v>
      </c>
      <c r="H2790" s="144" t="s">
        <v>195</v>
      </c>
    </row>
    <row r="2791" spans="1:8" x14ac:dyDescent="0.25">
      <c r="A2791" s="144" t="s">
        <v>5625</v>
      </c>
      <c r="B2791" s="144" t="s">
        <v>3275</v>
      </c>
      <c r="C2791" s="144" t="s">
        <v>5626</v>
      </c>
      <c r="D2791" s="144" t="s">
        <v>1151</v>
      </c>
      <c r="F2791" s="144" t="s">
        <v>467</v>
      </c>
      <c r="G2791" s="144" t="s">
        <v>195</v>
      </c>
      <c r="H2791" s="144" t="s">
        <v>195</v>
      </c>
    </row>
    <row r="2792" spans="1:8" x14ac:dyDescent="0.25">
      <c r="A2792" s="144" t="s">
        <v>5627</v>
      </c>
      <c r="B2792" s="144" t="s">
        <v>3275</v>
      </c>
      <c r="C2792" s="144" t="s">
        <v>5628</v>
      </c>
      <c r="D2792" s="144" t="s">
        <v>1151</v>
      </c>
      <c r="F2792" s="144" t="s">
        <v>467</v>
      </c>
      <c r="G2792" s="144" t="s">
        <v>195</v>
      </c>
      <c r="H2792" s="144" t="s">
        <v>195</v>
      </c>
    </row>
    <row r="2793" spans="1:8" x14ac:dyDescent="0.25">
      <c r="A2793" s="144" t="s">
        <v>5629</v>
      </c>
      <c r="B2793" s="144" t="s">
        <v>3275</v>
      </c>
      <c r="C2793" s="144" t="s">
        <v>5630</v>
      </c>
      <c r="D2793" s="144" t="s">
        <v>1151</v>
      </c>
      <c r="F2793" s="144" t="s">
        <v>467</v>
      </c>
      <c r="G2793" s="144" t="s">
        <v>195</v>
      </c>
      <c r="H2793" s="144" t="s">
        <v>195</v>
      </c>
    </row>
    <row r="2794" spans="1:8" x14ac:dyDescent="0.25">
      <c r="A2794" s="144" t="s">
        <v>5631</v>
      </c>
      <c r="B2794" s="144" t="s">
        <v>3275</v>
      </c>
      <c r="C2794" s="144" t="s">
        <v>5632</v>
      </c>
      <c r="D2794" s="144" t="s">
        <v>1151</v>
      </c>
      <c r="F2794" s="144" t="s">
        <v>467</v>
      </c>
      <c r="G2794" s="144" t="s">
        <v>195</v>
      </c>
      <c r="H2794" s="144" t="s">
        <v>195</v>
      </c>
    </row>
    <row r="2795" spans="1:8" x14ac:dyDescent="0.25">
      <c r="A2795" s="144" t="s">
        <v>5633</v>
      </c>
      <c r="B2795" s="144" t="s">
        <v>3275</v>
      </c>
      <c r="C2795" s="144" t="s">
        <v>5634</v>
      </c>
      <c r="D2795" s="144" t="s">
        <v>1151</v>
      </c>
      <c r="F2795" s="144" t="s">
        <v>467</v>
      </c>
      <c r="G2795" s="144" t="s">
        <v>195</v>
      </c>
      <c r="H2795" s="144" t="s">
        <v>195</v>
      </c>
    </row>
    <row r="2796" spans="1:8" x14ac:dyDescent="0.25">
      <c r="A2796" s="144" t="s">
        <v>5635</v>
      </c>
      <c r="B2796" s="144" t="s">
        <v>3275</v>
      </c>
      <c r="C2796" s="144" t="s">
        <v>5636</v>
      </c>
      <c r="D2796" s="144" t="s">
        <v>1151</v>
      </c>
      <c r="F2796" s="144" t="s">
        <v>467</v>
      </c>
      <c r="G2796" s="144" t="s">
        <v>195</v>
      </c>
      <c r="H2796" s="144" t="s">
        <v>195</v>
      </c>
    </row>
    <row r="2797" spans="1:8" x14ac:dyDescent="0.25">
      <c r="A2797" s="144" t="s">
        <v>5637</v>
      </c>
      <c r="B2797" s="144" t="s">
        <v>3275</v>
      </c>
      <c r="C2797" s="144" t="s">
        <v>5638</v>
      </c>
      <c r="D2797" s="144" t="s">
        <v>1151</v>
      </c>
      <c r="F2797" s="144" t="s">
        <v>467</v>
      </c>
      <c r="G2797" s="144" t="s">
        <v>195</v>
      </c>
      <c r="H2797" s="144" t="s">
        <v>195</v>
      </c>
    </row>
    <row r="2798" spans="1:8" x14ac:dyDescent="0.25">
      <c r="A2798" s="144" t="s">
        <v>5639</v>
      </c>
      <c r="B2798" s="144" t="s">
        <v>3275</v>
      </c>
      <c r="C2798" s="144" t="s">
        <v>5640</v>
      </c>
      <c r="D2798" s="144" t="s">
        <v>1151</v>
      </c>
      <c r="F2798" s="144" t="s">
        <v>467</v>
      </c>
      <c r="G2798" s="144" t="s">
        <v>195</v>
      </c>
      <c r="H2798" s="144" t="s">
        <v>195</v>
      </c>
    </row>
    <row r="2799" spans="1:8" x14ac:dyDescent="0.25">
      <c r="A2799" s="144" t="s">
        <v>5641</v>
      </c>
      <c r="B2799" s="144" t="s">
        <v>3275</v>
      </c>
      <c r="C2799" s="144" t="s">
        <v>5642</v>
      </c>
      <c r="D2799" s="144" t="s">
        <v>1151</v>
      </c>
      <c r="F2799" s="144" t="s">
        <v>467</v>
      </c>
      <c r="G2799" s="144" t="s">
        <v>195</v>
      </c>
      <c r="H2799" s="144" t="s">
        <v>195</v>
      </c>
    </row>
    <row r="2800" spans="1:8" x14ac:dyDescent="0.25">
      <c r="A2800" s="144" t="s">
        <v>5643</v>
      </c>
      <c r="B2800" s="144" t="s">
        <v>3275</v>
      </c>
      <c r="C2800" s="144" t="s">
        <v>5644</v>
      </c>
      <c r="D2800" s="144" t="s">
        <v>1151</v>
      </c>
      <c r="F2800" s="144" t="s">
        <v>467</v>
      </c>
      <c r="G2800" s="144" t="s">
        <v>195</v>
      </c>
      <c r="H2800" s="144" t="s">
        <v>195</v>
      </c>
    </row>
    <row r="2801" spans="1:8" x14ac:dyDescent="0.25">
      <c r="A2801" s="144" t="s">
        <v>5645</v>
      </c>
      <c r="B2801" s="144" t="s">
        <v>3275</v>
      </c>
      <c r="C2801" s="144" t="s">
        <v>5646</v>
      </c>
      <c r="D2801" s="144" t="s">
        <v>1151</v>
      </c>
      <c r="F2801" s="144" t="s">
        <v>467</v>
      </c>
      <c r="G2801" s="144" t="s">
        <v>195</v>
      </c>
      <c r="H2801" s="144" t="s">
        <v>195</v>
      </c>
    </row>
    <row r="2802" spans="1:8" x14ac:dyDescent="0.25">
      <c r="A2802" s="144" t="s">
        <v>5647</v>
      </c>
      <c r="B2802" s="144" t="s">
        <v>3275</v>
      </c>
      <c r="C2802" s="144" t="s">
        <v>5648</v>
      </c>
      <c r="D2802" s="144" t="s">
        <v>1151</v>
      </c>
      <c r="F2802" s="144" t="s">
        <v>467</v>
      </c>
      <c r="G2802" s="144" t="s">
        <v>195</v>
      </c>
      <c r="H2802" s="144" t="s">
        <v>195</v>
      </c>
    </row>
    <row r="2803" spans="1:8" x14ac:dyDescent="0.25">
      <c r="A2803" s="144" t="s">
        <v>5649</v>
      </c>
      <c r="B2803" s="144" t="s">
        <v>3275</v>
      </c>
      <c r="C2803" s="144" t="s">
        <v>5650</v>
      </c>
      <c r="D2803" s="144" t="s">
        <v>1151</v>
      </c>
      <c r="F2803" s="144" t="s">
        <v>467</v>
      </c>
      <c r="G2803" s="144" t="s">
        <v>195</v>
      </c>
      <c r="H2803" s="144" t="s">
        <v>195</v>
      </c>
    </row>
    <row r="2804" spans="1:8" x14ac:dyDescent="0.25">
      <c r="A2804" s="144" t="s">
        <v>5651</v>
      </c>
      <c r="B2804" s="144" t="s">
        <v>3275</v>
      </c>
      <c r="C2804" s="144" t="s">
        <v>5652</v>
      </c>
      <c r="D2804" s="144" t="s">
        <v>1151</v>
      </c>
      <c r="F2804" s="144" t="s">
        <v>467</v>
      </c>
      <c r="G2804" s="144" t="s">
        <v>195</v>
      </c>
      <c r="H2804" s="144" t="s">
        <v>195</v>
      </c>
    </row>
    <row r="2805" spans="1:8" x14ac:dyDescent="0.25">
      <c r="A2805" s="144" t="s">
        <v>5653</v>
      </c>
      <c r="B2805" s="144" t="s">
        <v>3275</v>
      </c>
      <c r="C2805" s="144" t="s">
        <v>5654</v>
      </c>
      <c r="D2805" s="144" t="s">
        <v>1151</v>
      </c>
      <c r="F2805" s="144" t="s">
        <v>467</v>
      </c>
      <c r="G2805" s="144" t="s">
        <v>195</v>
      </c>
      <c r="H2805" s="144" t="s">
        <v>195</v>
      </c>
    </row>
    <row r="2806" spans="1:8" x14ac:dyDescent="0.25">
      <c r="A2806" s="144" t="s">
        <v>5655</v>
      </c>
      <c r="B2806" s="144" t="s">
        <v>3275</v>
      </c>
      <c r="C2806" s="144" t="s">
        <v>5656</v>
      </c>
      <c r="D2806" s="144" t="s">
        <v>1151</v>
      </c>
      <c r="F2806" s="144" t="s">
        <v>467</v>
      </c>
      <c r="G2806" s="144" t="s">
        <v>195</v>
      </c>
      <c r="H2806" s="144" t="s">
        <v>195</v>
      </c>
    </row>
    <row r="2807" spans="1:8" x14ac:dyDescent="0.25">
      <c r="A2807" s="144" t="s">
        <v>5657</v>
      </c>
      <c r="B2807" s="144" t="s">
        <v>3275</v>
      </c>
      <c r="C2807" s="144" t="s">
        <v>5658</v>
      </c>
      <c r="D2807" s="144" t="s">
        <v>1151</v>
      </c>
      <c r="F2807" s="144" t="s">
        <v>467</v>
      </c>
      <c r="G2807" s="144" t="s">
        <v>195</v>
      </c>
      <c r="H2807" s="144" t="s">
        <v>195</v>
      </c>
    </row>
    <row r="2808" spans="1:8" x14ac:dyDescent="0.25">
      <c r="A2808" s="144" t="s">
        <v>5659</v>
      </c>
      <c r="B2808" s="144" t="s">
        <v>3275</v>
      </c>
      <c r="C2808" s="144" t="s">
        <v>5660</v>
      </c>
      <c r="D2808" s="144" t="s">
        <v>1151</v>
      </c>
      <c r="F2808" s="144" t="s">
        <v>467</v>
      </c>
      <c r="G2808" s="144" t="s">
        <v>195</v>
      </c>
      <c r="H2808" s="144" t="s">
        <v>195</v>
      </c>
    </row>
    <row r="2809" spans="1:8" x14ac:dyDescent="0.25">
      <c r="A2809" s="144" t="s">
        <v>5661</v>
      </c>
      <c r="B2809" s="144" t="s">
        <v>3275</v>
      </c>
      <c r="C2809" s="144" t="s">
        <v>5662</v>
      </c>
      <c r="D2809" s="144" t="s">
        <v>1151</v>
      </c>
      <c r="F2809" s="144" t="s">
        <v>467</v>
      </c>
      <c r="G2809" s="144" t="s">
        <v>195</v>
      </c>
      <c r="H2809" s="144" t="s">
        <v>195</v>
      </c>
    </row>
    <row r="2810" spans="1:8" x14ac:dyDescent="0.25">
      <c r="A2810" s="144" t="s">
        <v>5663</v>
      </c>
      <c r="B2810" s="144" t="s">
        <v>3275</v>
      </c>
      <c r="C2810" s="144" t="s">
        <v>5664</v>
      </c>
      <c r="D2810" s="144" t="s">
        <v>1151</v>
      </c>
      <c r="F2810" s="144" t="s">
        <v>467</v>
      </c>
      <c r="G2810" s="144" t="s">
        <v>195</v>
      </c>
      <c r="H2810" s="144" t="s">
        <v>195</v>
      </c>
    </row>
    <row r="2811" spans="1:8" x14ac:dyDescent="0.25">
      <c r="A2811" s="144" t="s">
        <v>5665</v>
      </c>
      <c r="B2811" s="144" t="s">
        <v>3275</v>
      </c>
      <c r="C2811" s="144" t="s">
        <v>5666</v>
      </c>
      <c r="D2811" s="144" t="s">
        <v>1151</v>
      </c>
      <c r="F2811" s="144" t="s">
        <v>467</v>
      </c>
      <c r="G2811" s="144" t="s">
        <v>195</v>
      </c>
      <c r="H2811" s="144" t="s">
        <v>195</v>
      </c>
    </row>
    <row r="2812" spans="1:8" x14ac:dyDescent="0.25">
      <c r="A2812" s="144" t="s">
        <v>5667</v>
      </c>
      <c r="B2812" s="144" t="s">
        <v>3275</v>
      </c>
      <c r="C2812" s="144" t="s">
        <v>5668</v>
      </c>
      <c r="D2812" s="144" t="s">
        <v>1151</v>
      </c>
      <c r="F2812" s="144" t="s">
        <v>467</v>
      </c>
      <c r="G2812" s="144" t="s">
        <v>195</v>
      </c>
      <c r="H2812" s="144" t="s">
        <v>195</v>
      </c>
    </row>
    <row r="2813" spans="1:8" x14ac:dyDescent="0.25">
      <c r="A2813" s="144" t="s">
        <v>5669</v>
      </c>
      <c r="B2813" s="144" t="s">
        <v>3275</v>
      </c>
      <c r="C2813" s="144" t="s">
        <v>5670</v>
      </c>
      <c r="D2813" s="144" t="s">
        <v>1151</v>
      </c>
      <c r="F2813" s="144" t="s">
        <v>467</v>
      </c>
      <c r="G2813" s="144" t="s">
        <v>195</v>
      </c>
      <c r="H2813" s="144" t="s">
        <v>195</v>
      </c>
    </row>
    <row r="2814" spans="1:8" x14ac:dyDescent="0.25">
      <c r="A2814" s="144" t="s">
        <v>5671</v>
      </c>
      <c r="B2814" s="144" t="s">
        <v>3275</v>
      </c>
      <c r="C2814" s="144" t="s">
        <v>5672</v>
      </c>
      <c r="D2814" s="144" t="s">
        <v>1151</v>
      </c>
      <c r="F2814" s="144" t="s">
        <v>467</v>
      </c>
      <c r="G2814" s="144" t="s">
        <v>195</v>
      </c>
      <c r="H2814" s="144" t="s">
        <v>195</v>
      </c>
    </row>
    <row r="2815" spans="1:8" x14ac:dyDescent="0.25">
      <c r="A2815" s="144" t="s">
        <v>5673</v>
      </c>
      <c r="B2815" s="144" t="s">
        <v>3275</v>
      </c>
      <c r="C2815" s="144" t="s">
        <v>5674</v>
      </c>
      <c r="D2815" s="144" t="s">
        <v>1151</v>
      </c>
      <c r="F2815" s="144" t="s">
        <v>467</v>
      </c>
      <c r="G2815" s="144" t="s">
        <v>195</v>
      </c>
      <c r="H2815" s="144" t="s">
        <v>195</v>
      </c>
    </row>
    <row r="2816" spans="1:8" x14ac:dyDescent="0.25">
      <c r="A2816" s="144" t="s">
        <v>5675</v>
      </c>
      <c r="B2816" s="144" t="s">
        <v>3275</v>
      </c>
      <c r="C2816" s="144" t="s">
        <v>5676</v>
      </c>
      <c r="D2816" s="144" t="s">
        <v>1151</v>
      </c>
      <c r="F2816" s="144" t="s">
        <v>467</v>
      </c>
      <c r="G2816" s="144" t="s">
        <v>195</v>
      </c>
      <c r="H2816" s="144" t="s">
        <v>195</v>
      </c>
    </row>
    <row r="2817" spans="1:8" x14ac:dyDescent="0.25">
      <c r="A2817" s="144" t="s">
        <v>5677</v>
      </c>
      <c r="B2817" s="144" t="s">
        <v>3275</v>
      </c>
      <c r="C2817" s="144" t="s">
        <v>5678</v>
      </c>
      <c r="D2817" s="144" t="s">
        <v>1151</v>
      </c>
      <c r="F2817" s="144" t="s">
        <v>467</v>
      </c>
      <c r="G2817" s="144" t="s">
        <v>195</v>
      </c>
      <c r="H2817" s="144" t="s">
        <v>195</v>
      </c>
    </row>
    <row r="2818" spans="1:8" x14ac:dyDescent="0.25">
      <c r="A2818" s="144" t="s">
        <v>5679</v>
      </c>
      <c r="B2818" s="144" t="s">
        <v>3275</v>
      </c>
      <c r="C2818" s="144" t="s">
        <v>5680</v>
      </c>
      <c r="D2818" s="144" t="s">
        <v>1151</v>
      </c>
      <c r="F2818" s="144" t="s">
        <v>467</v>
      </c>
      <c r="G2818" s="144" t="s">
        <v>195</v>
      </c>
      <c r="H2818" s="144" t="s">
        <v>195</v>
      </c>
    </row>
    <row r="2819" spans="1:8" x14ac:dyDescent="0.25">
      <c r="A2819" s="144" t="s">
        <v>5681</v>
      </c>
      <c r="B2819" s="144" t="s">
        <v>3275</v>
      </c>
      <c r="C2819" s="144" t="s">
        <v>5682</v>
      </c>
      <c r="D2819" s="144" t="s">
        <v>1151</v>
      </c>
      <c r="F2819" s="144" t="s">
        <v>467</v>
      </c>
      <c r="G2819" s="144" t="s">
        <v>195</v>
      </c>
      <c r="H2819" s="144" t="s">
        <v>195</v>
      </c>
    </row>
    <row r="2820" spans="1:8" x14ac:dyDescent="0.25">
      <c r="A2820" s="144" t="s">
        <v>5683</v>
      </c>
      <c r="B2820" s="144" t="s">
        <v>3275</v>
      </c>
      <c r="C2820" s="144" t="s">
        <v>5684</v>
      </c>
      <c r="D2820" s="144" t="s">
        <v>1151</v>
      </c>
      <c r="F2820" s="144" t="s">
        <v>467</v>
      </c>
      <c r="G2820" s="144" t="s">
        <v>195</v>
      </c>
      <c r="H2820" s="144" t="s">
        <v>195</v>
      </c>
    </row>
    <row r="2821" spans="1:8" x14ac:dyDescent="0.25">
      <c r="A2821" s="144" t="s">
        <v>5685</v>
      </c>
      <c r="B2821" s="144" t="s">
        <v>3275</v>
      </c>
      <c r="C2821" s="144" t="s">
        <v>5686</v>
      </c>
      <c r="D2821" s="144" t="s">
        <v>1151</v>
      </c>
      <c r="F2821" s="144" t="s">
        <v>467</v>
      </c>
      <c r="G2821" s="144" t="s">
        <v>195</v>
      </c>
      <c r="H2821" s="144" t="s">
        <v>195</v>
      </c>
    </row>
    <row r="2822" spans="1:8" x14ac:dyDescent="0.25">
      <c r="A2822" s="144" t="s">
        <v>5687</v>
      </c>
      <c r="B2822" s="144" t="s">
        <v>3275</v>
      </c>
      <c r="C2822" s="144" t="s">
        <v>5688</v>
      </c>
      <c r="D2822" s="144" t="s">
        <v>1151</v>
      </c>
      <c r="F2822" s="144" t="s">
        <v>467</v>
      </c>
      <c r="G2822" s="144" t="s">
        <v>195</v>
      </c>
      <c r="H2822" s="144" t="s">
        <v>195</v>
      </c>
    </row>
    <row r="2823" spans="1:8" x14ac:dyDescent="0.25">
      <c r="A2823" s="144" t="s">
        <v>5689</v>
      </c>
      <c r="B2823" s="144" t="s">
        <v>3275</v>
      </c>
      <c r="C2823" s="144" t="s">
        <v>5690</v>
      </c>
      <c r="D2823" s="144" t="s">
        <v>389</v>
      </c>
      <c r="E2823" s="144">
        <v>100</v>
      </c>
      <c r="G2823" s="144" t="s">
        <v>195</v>
      </c>
      <c r="H2823" s="144" t="s">
        <v>195</v>
      </c>
    </row>
    <row r="2824" spans="1:8" x14ac:dyDescent="0.25">
      <c r="A2824" s="144" t="s">
        <v>5691</v>
      </c>
      <c r="B2824" s="144" t="s">
        <v>3275</v>
      </c>
      <c r="C2824" s="144" t="s">
        <v>5692</v>
      </c>
      <c r="D2824" s="144" t="s">
        <v>1151</v>
      </c>
      <c r="F2824" s="144" t="s">
        <v>467</v>
      </c>
      <c r="G2824" s="144" t="s">
        <v>195</v>
      </c>
      <c r="H2824" s="144" t="s">
        <v>195</v>
      </c>
    </row>
    <row r="2825" spans="1:8" x14ac:dyDescent="0.25">
      <c r="A2825" s="144" t="s">
        <v>5693</v>
      </c>
      <c r="B2825" s="144" t="s">
        <v>3275</v>
      </c>
      <c r="C2825" s="144" t="s">
        <v>5694</v>
      </c>
      <c r="D2825" s="144" t="s">
        <v>1151</v>
      </c>
      <c r="F2825" s="144" t="s">
        <v>467</v>
      </c>
      <c r="G2825" s="144" t="s">
        <v>195</v>
      </c>
      <c r="H2825" s="144" t="s">
        <v>195</v>
      </c>
    </row>
    <row r="2826" spans="1:8" x14ac:dyDescent="0.25">
      <c r="A2826" s="144" t="s">
        <v>5695</v>
      </c>
      <c r="B2826" s="144" t="s">
        <v>3275</v>
      </c>
      <c r="C2826" s="144" t="s">
        <v>5696</v>
      </c>
      <c r="D2826" s="144" t="s">
        <v>1151</v>
      </c>
      <c r="F2826" s="144" t="s">
        <v>467</v>
      </c>
      <c r="G2826" s="144" t="s">
        <v>195</v>
      </c>
      <c r="H2826" s="144" t="s">
        <v>195</v>
      </c>
    </row>
    <row r="2827" spans="1:8" x14ac:dyDescent="0.25">
      <c r="A2827" s="144" t="s">
        <v>5697</v>
      </c>
      <c r="B2827" s="144" t="s">
        <v>3275</v>
      </c>
      <c r="C2827" s="144" t="s">
        <v>5698</v>
      </c>
      <c r="D2827" s="144" t="s">
        <v>1151</v>
      </c>
      <c r="F2827" s="144" t="s">
        <v>467</v>
      </c>
      <c r="G2827" s="144" t="s">
        <v>195</v>
      </c>
      <c r="H2827" s="144" t="s">
        <v>195</v>
      </c>
    </row>
    <row r="2828" spans="1:8" x14ac:dyDescent="0.25">
      <c r="A2828" s="144" t="s">
        <v>5699</v>
      </c>
      <c r="B2828" s="144" t="s">
        <v>3275</v>
      </c>
      <c r="C2828" s="144" t="s">
        <v>5700</v>
      </c>
      <c r="D2828" s="144" t="s">
        <v>1151</v>
      </c>
      <c r="F2828" s="144" t="s">
        <v>467</v>
      </c>
      <c r="G2828" s="144" t="s">
        <v>195</v>
      </c>
      <c r="H2828" s="144" t="s">
        <v>195</v>
      </c>
    </row>
    <row r="2829" spans="1:8" x14ac:dyDescent="0.25">
      <c r="A2829" s="144" t="s">
        <v>5701</v>
      </c>
      <c r="B2829" s="144" t="s">
        <v>3275</v>
      </c>
      <c r="C2829" s="144" t="s">
        <v>5702</v>
      </c>
      <c r="D2829" s="144" t="s">
        <v>1151</v>
      </c>
      <c r="F2829" s="144" t="s">
        <v>467</v>
      </c>
      <c r="G2829" s="144" t="s">
        <v>195</v>
      </c>
      <c r="H2829" s="144" t="s">
        <v>195</v>
      </c>
    </row>
    <row r="2830" spans="1:8" x14ac:dyDescent="0.25">
      <c r="A2830" s="144" t="s">
        <v>5703</v>
      </c>
      <c r="B2830" s="144" t="s">
        <v>3275</v>
      </c>
      <c r="C2830" s="144" t="s">
        <v>5704</v>
      </c>
      <c r="D2830" s="144" t="s">
        <v>1151</v>
      </c>
      <c r="F2830" s="144" t="s">
        <v>467</v>
      </c>
      <c r="G2830" s="144" t="s">
        <v>195</v>
      </c>
      <c r="H2830" s="144" t="s">
        <v>195</v>
      </c>
    </row>
    <row r="2831" spans="1:8" x14ac:dyDescent="0.25">
      <c r="A2831" s="144" t="s">
        <v>5705</v>
      </c>
      <c r="B2831" s="144" t="s">
        <v>3275</v>
      </c>
      <c r="C2831" s="144" t="s">
        <v>5706</v>
      </c>
      <c r="D2831" s="144" t="s">
        <v>1151</v>
      </c>
      <c r="F2831" s="144" t="s">
        <v>467</v>
      </c>
      <c r="G2831" s="144" t="s">
        <v>195</v>
      </c>
      <c r="H2831" s="144" t="s">
        <v>195</v>
      </c>
    </row>
    <row r="2832" spans="1:8" x14ac:dyDescent="0.25">
      <c r="A2832" s="144" t="s">
        <v>5707</v>
      </c>
      <c r="B2832" s="144" t="s">
        <v>3275</v>
      </c>
      <c r="C2832" s="144" t="s">
        <v>5708</v>
      </c>
      <c r="D2832" s="144" t="s">
        <v>1151</v>
      </c>
      <c r="F2832" s="144" t="s">
        <v>467</v>
      </c>
      <c r="G2832" s="144" t="s">
        <v>195</v>
      </c>
      <c r="H2832" s="144" t="s">
        <v>195</v>
      </c>
    </row>
    <row r="2833" spans="1:8" x14ac:dyDescent="0.25">
      <c r="A2833" s="144" t="s">
        <v>5709</v>
      </c>
      <c r="B2833" s="144" t="s">
        <v>3275</v>
      </c>
      <c r="C2833" s="144" t="s">
        <v>5710</v>
      </c>
      <c r="D2833" s="144" t="s">
        <v>1151</v>
      </c>
      <c r="F2833" s="144" t="s">
        <v>467</v>
      </c>
      <c r="G2833" s="144" t="s">
        <v>195</v>
      </c>
      <c r="H2833" s="144" t="s">
        <v>195</v>
      </c>
    </row>
    <row r="2834" spans="1:8" x14ac:dyDescent="0.25">
      <c r="A2834" s="144" t="s">
        <v>5711</v>
      </c>
      <c r="B2834" s="144" t="s">
        <v>3275</v>
      </c>
      <c r="C2834" s="144" t="s">
        <v>5712</v>
      </c>
      <c r="D2834" s="144" t="s">
        <v>1151</v>
      </c>
      <c r="F2834" s="144" t="s">
        <v>467</v>
      </c>
      <c r="G2834" s="144" t="s">
        <v>195</v>
      </c>
      <c r="H2834" s="144" t="s">
        <v>195</v>
      </c>
    </row>
    <row r="2835" spans="1:8" x14ac:dyDescent="0.25">
      <c r="A2835" s="144" t="s">
        <v>5713</v>
      </c>
      <c r="B2835" s="144" t="s">
        <v>3275</v>
      </c>
      <c r="C2835" s="144" t="s">
        <v>5714</v>
      </c>
      <c r="D2835" s="144" t="s">
        <v>1151</v>
      </c>
      <c r="F2835" s="144" t="s">
        <v>467</v>
      </c>
      <c r="G2835" s="144" t="s">
        <v>195</v>
      </c>
      <c r="H2835" s="144" t="s">
        <v>195</v>
      </c>
    </row>
    <row r="2836" spans="1:8" x14ac:dyDescent="0.25">
      <c r="A2836" s="144" t="s">
        <v>5715</v>
      </c>
      <c r="B2836" s="144" t="s">
        <v>3275</v>
      </c>
      <c r="C2836" s="144" t="s">
        <v>5716</v>
      </c>
      <c r="D2836" s="144" t="s">
        <v>1151</v>
      </c>
      <c r="F2836" s="144" t="s">
        <v>467</v>
      </c>
      <c r="G2836" s="144" t="s">
        <v>195</v>
      </c>
      <c r="H2836" s="144" t="s">
        <v>195</v>
      </c>
    </row>
    <row r="2837" spans="1:8" x14ac:dyDescent="0.25">
      <c r="A2837" s="144" t="s">
        <v>5717</v>
      </c>
      <c r="B2837" s="144" t="s">
        <v>3275</v>
      </c>
      <c r="C2837" s="144" t="s">
        <v>5718</v>
      </c>
      <c r="D2837" s="144" t="s">
        <v>1151</v>
      </c>
      <c r="F2837" s="144" t="s">
        <v>467</v>
      </c>
      <c r="G2837" s="144" t="s">
        <v>195</v>
      </c>
      <c r="H2837" s="144" t="s">
        <v>195</v>
      </c>
    </row>
    <row r="2838" spans="1:8" x14ac:dyDescent="0.25">
      <c r="A2838" s="144" t="s">
        <v>5719</v>
      </c>
      <c r="B2838" s="144" t="s">
        <v>3275</v>
      </c>
      <c r="C2838" s="144" t="s">
        <v>5720</v>
      </c>
      <c r="D2838" s="144" t="s">
        <v>1151</v>
      </c>
      <c r="F2838" s="144" t="s">
        <v>467</v>
      </c>
      <c r="G2838" s="144" t="s">
        <v>195</v>
      </c>
      <c r="H2838" s="144" t="s">
        <v>195</v>
      </c>
    </row>
    <row r="2839" spans="1:8" x14ac:dyDescent="0.25">
      <c r="A2839" s="144" t="s">
        <v>5721</v>
      </c>
      <c r="B2839" s="144" t="s">
        <v>3275</v>
      </c>
      <c r="C2839" s="144" t="s">
        <v>5722</v>
      </c>
      <c r="D2839" s="144" t="s">
        <v>1151</v>
      </c>
      <c r="F2839" s="144" t="s">
        <v>467</v>
      </c>
      <c r="G2839" s="144" t="s">
        <v>195</v>
      </c>
      <c r="H2839" s="144" t="s">
        <v>195</v>
      </c>
    </row>
    <row r="2840" spans="1:8" x14ac:dyDescent="0.25">
      <c r="A2840" s="144" t="s">
        <v>5723</v>
      </c>
      <c r="B2840" s="144" t="s">
        <v>3275</v>
      </c>
      <c r="C2840" s="144" t="s">
        <v>5724</v>
      </c>
      <c r="D2840" s="144" t="s">
        <v>1151</v>
      </c>
      <c r="F2840" s="144" t="s">
        <v>467</v>
      </c>
      <c r="G2840" s="144" t="s">
        <v>195</v>
      </c>
      <c r="H2840" s="144" t="s">
        <v>195</v>
      </c>
    </row>
    <row r="2841" spans="1:8" x14ac:dyDescent="0.25">
      <c r="A2841" s="144" t="s">
        <v>5725</v>
      </c>
      <c r="B2841" s="144" t="s">
        <v>3275</v>
      </c>
      <c r="C2841" s="144" t="s">
        <v>5726</v>
      </c>
      <c r="D2841" s="144" t="s">
        <v>1151</v>
      </c>
      <c r="F2841" s="144" t="s">
        <v>467</v>
      </c>
      <c r="G2841" s="144" t="s">
        <v>195</v>
      </c>
      <c r="H2841" s="144" t="s">
        <v>195</v>
      </c>
    </row>
    <row r="2842" spans="1:8" x14ac:dyDescent="0.25">
      <c r="A2842" s="144" t="s">
        <v>5727</v>
      </c>
      <c r="B2842" s="144" t="s">
        <v>3275</v>
      </c>
      <c r="C2842" s="144" t="s">
        <v>5728</v>
      </c>
      <c r="D2842" s="144" t="s">
        <v>1151</v>
      </c>
      <c r="F2842" s="144" t="s">
        <v>467</v>
      </c>
      <c r="G2842" s="144" t="s">
        <v>195</v>
      </c>
      <c r="H2842" s="144" t="s">
        <v>195</v>
      </c>
    </row>
    <row r="2843" spans="1:8" x14ac:dyDescent="0.25">
      <c r="A2843" s="144" t="s">
        <v>5729</v>
      </c>
      <c r="B2843" s="144" t="s">
        <v>3275</v>
      </c>
      <c r="C2843" s="144" t="s">
        <v>5730</v>
      </c>
      <c r="D2843" s="144" t="s">
        <v>1151</v>
      </c>
      <c r="F2843" s="144" t="s">
        <v>467</v>
      </c>
      <c r="G2843" s="144" t="s">
        <v>195</v>
      </c>
      <c r="H2843" s="144" t="s">
        <v>195</v>
      </c>
    </row>
    <row r="2844" spans="1:8" x14ac:dyDescent="0.25">
      <c r="A2844" s="144" t="s">
        <v>5731</v>
      </c>
      <c r="B2844" s="144" t="s">
        <v>3275</v>
      </c>
      <c r="C2844" s="144" t="s">
        <v>5732</v>
      </c>
      <c r="D2844" s="144" t="s">
        <v>1151</v>
      </c>
      <c r="F2844" s="144" t="s">
        <v>467</v>
      </c>
      <c r="G2844" s="144" t="s">
        <v>195</v>
      </c>
      <c r="H2844" s="144" t="s">
        <v>195</v>
      </c>
    </row>
    <row r="2845" spans="1:8" x14ac:dyDescent="0.25">
      <c r="A2845" s="144" t="s">
        <v>5733</v>
      </c>
      <c r="B2845" s="144" t="s">
        <v>3275</v>
      </c>
      <c r="C2845" s="144" t="s">
        <v>5734</v>
      </c>
      <c r="D2845" s="144" t="s">
        <v>1151</v>
      </c>
      <c r="F2845" s="144" t="s">
        <v>467</v>
      </c>
      <c r="G2845" s="144" t="s">
        <v>195</v>
      </c>
      <c r="H2845" s="144" t="s">
        <v>195</v>
      </c>
    </row>
    <row r="2846" spans="1:8" x14ac:dyDescent="0.25">
      <c r="A2846" s="144" t="s">
        <v>5735</v>
      </c>
      <c r="B2846" s="144" t="s">
        <v>3275</v>
      </c>
      <c r="C2846" s="144" t="s">
        <v>5736</v>
      </c>
      <c r="D2846" s="144" t="s">
        <v>1151</v>
      </c>
      <c r="F2846" s="144" t="s">
        <v>467</v>
      </c>
      <c r="G2846" s="144" t="s">
        <v>195</v>
      </c>
      <c r="H2846" s="144" t="s">
        <v>195</v>
      </c>
    </row>
    <row r="2847" spans="1:8" x14ac:dyDescent="0.25">
      <c r="A2847" s="144" t="s">
        <v>5737</v>
      </c>
      <c r="B2847" s="144" t="s">
        <v>3275</v>
      </c>
      <c r="C2847" s="144" t="s">
        <v>5738</v>
      </c>
      <c r="D2847" s="144" t="s">
        <v>1151</v>
      </c>
      <c r="F2847" s="144" t="s">
        <v>467</v>
      </c>
      <c r="G2847" s="144" t="s">
        <v>195</v>
      </c>
      <c r="H2847" s="144" t="s">
        <v>195</v>
      </c>
    </row>
    <row r="2848" spans="1:8" x14ac:dyDescent="0.25">
      <c r="A2848" s="144" t="s">
        <v>5739</v>
      </c>
      <c r="B2848" s="144" t="s">
        <v>3275</v>
      </c>
      <c r="C2848" s="144" t="s">
        <v>5740</v>
      </c>
      <c r="D2848" s="144" t="s">
        <v>1151</v>
      </c>
      <c r="F2848" s="144" t="s">
        <v>467</v>
      </c>
      <c r="G2848" s="144" t="s">
        <v>195</v>
      </c>
      <c r="H2848" s="144" t="s">
        <v>195</v>
      </c>
    </row>
    <row r="2849" spans="1:8" x14ac:dyDescent="0.25">
      <c r="A2849" s="144" t="s">
        <v>5741</v>
      </c>
      <c r="B2849" s="144" t="s">
        <v>3275</v>
      </c>
      <c r="C2849" s="144" t="s">
        <v>5742</v>
      </c>
      <c r="D2849" s="144" t="s">
        <v>1151</v>
      </c>
      <c r="F2849" s="144" t="s">
        <v>467</v>
      </c>
      <c r="G2849" s="144" t="s">
        <v>195</v>
      </c>
      <c r="H2849" s="144" t="s">
        <v>195</v>
      </c>
    </row>
    <row r="2850" spans="1:8" x14ac:dyDescent="0.25">
      <c r="A2850" s="144" t="s">
        <v>5743</v>
      </c>
      <c r="B2850" s="144" t="s">
        <v>3275</v>
      </c>
      <c r="C2850" s="144" t="s">
        <v>5744</v>
      </c>
      <c r="D2850" s="144" t="s">
        <v>1151</v>
      </c>
      <c r="F2850" s="144" t="s">
        <v>467</v>
      </c>
      <c r="G2850" s="144" t="s">
        <v>195</v>
      </c>
      <c r="H2850" s="144" t="s">
        <v>195</v>
      </c>
    </row>
    <row r="2851" spans="1:8" x14ac:dyDescent="0.25">
      <c r="A2851" s="144" t="s">
        <v>5745</v>
      </c>
      <c r="B2851" s="144" t="s">
        <v>3275</v>
      </c>
      <c r="C2851" s="144" t="s">
        <v>5746</v>
      </c>
      <c r="D2851" s="144" t="s">
        <v>1151</v>
      </c>
      <c r="F2851" s="144" t="s">
        <v>467</v>
      </c>
      <c r="G2851" s="144" t="s">
        <v>195</v>
      </c>
      <c r="H2851" s="144" t="s">
        <v>195</v>
      </c>
    </row>
    <row r="2852" spans="1:8" x14ac:dyDescent="0.25">
      <c r="A2852" s="144" t="s">
        <v>5747</v>
      </c>
      <c r="B2852" s="144" t="s">
        <v>3275</v>
      </c>
      <c r="C2852" s="144" t="s">
        <v>5748</v>
      </c>
      <c r="D2852" s="144" t="s">
        <v>1151</v>
      </c>
      <c r="F2852" s="144" t="s">
        <v>467</v>
      </c>
      <c r="G2852" s="144" t="s">
        <v>195</v>
      </c>
      <c r="H2852" s="144" t="s">
        <v>195</v>
      </c>
    </row>
    <row r="2853" spans="1:8" x14ac:dyDescent="0.25">
      <c r="A2853" s="144" t="s">
        <v>5749</v>
      </c>
      <c r="B2853" s="144" t="s">
        <v>3275</v>
      </c>
      <c r="C2853" s="144" t="s">
        <v>5750</v>
      </c>
      <c r="D2853" s="144" t="s">
        <v>1151</v>
      </c>
      <c r="F2853" s="144" t="s">
        <v>467</v>
      </c>
      <c r="G2853" s="144" t="s">
        <v>195</v>
      </c>
      <c r="H2853" s="144" t="s">
        <v>195</v>
      </c>
    </row>
    <row r="2854" spans="1:8" x14ac:dyDescent="0.25">
      <c r="A2854" s="144" t="s">
        <v>5751</v>
      </c>
      <c r="B2854" s="144" t="s">
        <v>3275</v>
      </c>
      <c r="C2854" s="144" t="s">
        <v>5752</v>
      </c>
      <c r="D2854" s="144" t="s">
        <v>1151</v>
      </c>
      <c r="F2854" s="144" t="s">
        <v>467</v>
      </c>
      <c r="G2854" s="144" t="s">
        <v>195</v>
      </c>
      <c r="H2854" s="144" t="s">
        <v>195</v>
      </c>
    </row>
    <row r="2855" spans="1:8" x14ac:dyDescent="0.25">
      <c r="A2855" s="144" t="s">
        <v>5753</v>
      </c>
      <c r="B2855" s="144" t="s">
        <v>3275</v>
      </c>
      <c r="C2855" s="144" t="s">
        <v>5754</v>
      </c>
      <c r="D2855" s="144" t="s">
        <v>1151</v>
      </c>
      <c r="F2855" s="144" t="s">
        <v>467</v>
      </c>
      <c r="G2855" s="144" t="s">
        <v>195</v>
      </c>
      <c r="H2855" s="144" t="s">
        <v>195</v>
      </c>
    </row>
    <row r="2856" spans="1:8" x14ac:dyDescent="0.25">
      <c r="A2856" s="144" t="s">
        <v>5755</v>
      </c>
      <c r="B2856" s="144" t="s">
        <v>3275</v>
      </c>
      <c r="C2856" s="144" t="s">
        <v>5756</v>
      </c>
      <c r="D2856" s="144" t="s">
        <v>1151</v>
      </c>
      <c r="F2856" s="144" t="s">
        <v>467</v>
      </c>
      <c r="G2856" s="144" t="s">
        <v>195</v>
      </c>
      <c r="H2856" s="144" t="s">
        <v>195</v>
      </c>
    </row>
    <row r="2857" spans="1:8" x14ac:dyDescent="0.25">
      <c r="A2857" s="144" t="s">
        <v>5757</v>
      </c>
      <c r="B2857" s="144" t="s">
        <v>3275</v>
      </c>
      <c r="C2857" s="144" t="s">
        <v>5758</v>
      </c>
      <c r="D2857" s="144" t="s">
        <v>1151</v>
      </c>
      <c r="F2857" s="144" t="s">
        <v>467</v>
      </c>
      <c r="G2857" s="144" t="s">
        <v>195</v>
      </c>
      <c r="H2857" s="144" t="s">
        <v>195</v>
      </c>
    </row>
    <row r="2858" spans="1:8" x14ac:dyDescent="0.25">
      <c r="A2858" s="144" t="s">
        <v>5759</v>
      </c>
      <c r="B2858" s="144" t="s">
        <v>3275</v>
      </c>
      <c r="C2858" s="144" t="s">
        <v>5760</v>
      </c>
      <c r="D2858" s="144" t="s">
        <v>1151</v>
      </c>
      <c r="F2858" s="144" t="s">
        <v>467</v>
      </c>
      <c r="G2858" s="144" t="s">
        <v>195</v>
      </c>
      <c r="H2858" s="144" t="s">
        <v>195</v>
      </c>
    </row>
    <row r="2859" spans="1:8" x14ac:dyDescent="0.25">
      <c r="A2859" s="144" t="s">
        <v>5761</v>
      </c>
      <c r="B2859" s="144" t="s">
        <v>3275</v>
      </c>
      <c r="C2859" s="144" t="s">
        <v>5762</v>
      </c>
      <c r="D2859" s="144" t="s">
        <v>389</v>
      </c>
      <c r="E2859" s="144">
        <v>100</v>
      </c>
      <c r="G2859" s="144" t="s">
        <v>195</v>
      </c>
      <c r="H2859" s="144" t="s">
        <v>195</v>
      </c>
    </row>
    <row r="2860" spans="1:8" x14ac:dyDescent="0.25">
      <c r="A2860" s="144" t="s">
        <v>5763</v>
      </c>
      <c r="B2860" s="144" t="s">
        <v>3275</v>
      </c>
      <c r="C2860" s="144" t="s">
        <v>5764</v>
      </c>
      <c r="D2860" s="144" t="s">
        <v>1151</v>
      </c>
      <c r="F2860" s="144" t="s">
        <v>467</v>
      </c>
      <c r="G2860" s="144" t="s">
        <v>195</v>
      </c>
      <c r="H2860" s="144" t="s">
        <v>195</v>
      </c>
    </row>
    <row r="2861" spans="1:8" x14ac:dyDescent="0.25">
      <c r="A2861" s="144" t="s">
        <v>5765</v>
      </c>
      <c r="B2861" s="144" t="s">
        <v>3275</v>
      </c>
      <c r="C2861" s="144" t="s">
        <v>5766</v>
      </c>
      <c r="D2861" s="144" t="s">
        <v>1151</v>
      </c>
      <c r="F2861" s="144" t="s">
        <v>467</v>
      </c>
      <c r="G2861" s="144" t="s">
        <v>195</v>
      </c>
      <c r="H2861" s="144" t="s">
        <v>195</v>
      </c>
    </row>
    <row r="2862" spans="1:8" x14ac:dyDescent="0.25">
      <c r="A2862" s="144" t="s">
        <v>5767</v>
      </c>
      <c r="B2862" s="144" t="s">
        <v>3275</v>
      </c>
      <c r="C2862" s="144" t="s">
        <v>5768</v>
      </c>
      <c r="D2862" s="144" t="s">
        <v>1151</v>
      </c>
      <c r="F2862" s="144" t="s">
        <v>467</v>
      </c>
      <c r="G2862" s="144" t="s">
        <v>195</v>
      </c>
      <c r="H2862" s="144" t="s">
        <v>195</v>
      </c>
    </row>
    <row r="2863" spans="1:8" x14ac:dyDescent="0.25">
      <c r="A2863" s="144" t="s">
        <v>5769</v>
      </c>
      <c r="B2863" s="144" t="s">
        <v>3275</v>
      </c>
      <c r="C2863" s="144" t="s">
        <v>5770</v>
      </c>
      <c r="D2863" s="144" t="s">
        <v>1151</v>
      </c>
      <c r="F2863" s="144" t="s">
        <v>467</v>
      </c>
      <c r="G2863" s="144" t="s">
        <v>195</v>
      </c>
      <c r="H2863" s="144" t="s">
        <v>195</v>
      </c>
    </row>
    <row r="2864" spans="1:8" x14ac:dyDescent="0.25">
      <c r="A2864" s="144" t="s">
        <v>5771</v>
      </c>
      <c r="B2864" s="144" t="s">
        <v>3275</v>
      </c>
      <c r="C2864" s="144" t="s">
        <v>5772</v>
      </c>
      <c r="D2864" s="144" t="s">
        <v>1151</v>
      </c>
      <c r="F2864" s="144" t="s">
        <v>467</v>
      </c>
      <c r="G2864" s="144" t="s">
        <v>195</v>
      </c>
      <c r="H2864" s="144" t="s">
        <v>195</v>
      </c>
    </row>
    <row r="2865" spans="1:8" x14ac:dyDescent="0.25">
      <c r="A2865" s="144" t="s">
        <v>5773</v>
      </c>
      <c r="B2865" s="144" t="s">
        <v>3275</v>
      </c>
      <c r="C2865" s="144" t="s">
        <v>5774</v>
      </c>
      <c r="D2865" s="144" t="s">
        <v>1151</v>
      </c>
      <c r="F2865" s="144" t="s">
        <v>467</v>
      </c>
      <c r="G2865" s="144" t="s">
        <v>195</v>
      </c>
      <c r="H2865" s="144" t="s">
        <v>195</v>
      </c>
    </row>
    <row r="2866" spans="1:8" x14ac:dyDescent="0.25">
      <c r="A2866" s="144" t="s">
        <v>5775</v>
      </c>
      <c r="B2866" s="144" t="s">
        <v>3275</v>
      </c>
      <c r="C2866" s="144" t="s">
        <v>5776</v>
      </c>
      <c r="D2866" s="144" t="s">
        <v>1151</v>
      </c>
      <c r="F2866" s="144" t="s">
        <v>467</v>
      </c>
      <c r="G2866" s="144" t="s">
        <v>195</v>
      </c>
      <c r="H2866" s="144" t="s">
        <v>195</v>
      </c>
    </row>
    <row r="2867" spans="1:8" x14ac:dyDescent="0.25">
      <c r="A2867" s="144" t="s">
        <v>5777</v>
      </c>
      <c r="B2867" s="144" t="s">
        <v>3275</v>
      </c>
      <c r="C2867" s="144" t="s">
        <v>5778</v>
      </c>
      <c r="D2867" s="144" t="s">
        <v>1151</v>
      </c>
      <c r="F2867" s="144" t="s">
        <v>467</v>
      </c>
      <c r="G2867" s="144" t="s">
        <v>195</v>
      </c>
      <c r="H2867" s="144" t="s">
        <v>195</v>
      </c>
    </row>
    <row r="2868" spans="1:8" x14ac:dyDescent="0.25">
      <c r="A2868" s="144" t="s">
        <v>5779</v>
      </c>
      <c r="B2868" s="144" t="s">
        <v>3275</v>
      </c>
      <c r="C2868" s="144" t="s">
        <v>5780</v>
      </c>
      <c r="D2868" s="144" t="s">
        <v>1151</v>
      </c>
      <c r="F2868" s="144" t="s">
        <v>467</v>
      </c>
      <c r="G2868" s="144" t="s">
        <v>195</v>
      </c>
      <c r="H2868" s="144" t="s">
        <v>195</v>
      </c>
    </row>
    <row r="2869" spans="1:8" x14ac:dyDescent="0.25">
      <c r="A2869" s="144" t="s">
        <v>5781</v>
      </c>
      <c r="B2869" s="144" t="s">
        <v>3275</v>
      </c>
      <c r="C2869" s="144" t="s">
        <v>5782</v>
      </c>
      <c r="D2869" s="144" t="s">
        <v>1151</v>
      </c>
      <c r="F2869" s="144" t="s">
        <v>467</v>
      </c>
      <c r="G2869" s="144" t="s">
        <v>195</v>
      </c>
      <c r="H2869" s="144" t="s">
        <v>195</v>
      </c>
    </row>
    <row r="2870" spans="1:8" x14ac:dyDescent="0.25">
      <c r="A2870" s="144" t="s">
        <v>5783</v>
      </c>
      <c r="B2870" s="144" t="s">
        <v>3275</v>
      </c>
      <c r="C2870" s="144" t="s">
        <v>5784</v>
      </c>
      <c r="D2870" s="144" t="s">
        <v>1151</v>
      </c>
      <c r="F2870" s="144" t="s">
        <v>467</v>
      </c>
      <c r="G2870" s="144" t="s">
        <v>195</v>
      </c>
      <c r="H2870" s="144" t="s">
        <v>195</v>
      </c>
    </row>
    <row r="2871" spans="1:8" x14ac:dyDescent="0.25">
      <c r="A2871" s="144" t="s">
        <v>5785</v>
      </c>
      <c r="B2871" s="144" t="s">
        <v>3275</v>
      </c>
      <c r="C2871" s="144" t="s">
        <v>5786</v>
      </c>
      <c r="D2871" s="144" t="s">
        <v>1151</v>
      </c>
      <c r="F2871" s="144" t="s">
        <v>467</v>
      </c>
      <c r="G2871" s="144" t="s">
        <v>195</v>
      </c>
      <c r="H2871" s="144" t="s">
        <v>195</v>
      </c>
    </row>
    <row r="2872" spans="1:8" x14ac:dyDescent="0.25">
      <c r="A2872" s="144" t="s">
        <v>5787</v>
      </c>
      <c r="B2872" s="144" t="s">
        <v>3275</v>
      </c>
      <c r="C2872" s="144" t="s">
        <v>5788</v>
      </c>
      <c r="D2872" s="144" t="s">
        <v>1151</v>
      </c>
      <c r="F2872" s="144" t="s">
        <v>467</v>
      </c>
      <c r="G2872" s="144" t="s">
        <v>195</v>
      </c>
      <c r="H2872" s="144" t="s">
        <v>195</v>
      </c>
    </row>
    <row r="2873" spans="1:8" x14ac:dyDescent="0.25">
      <c r="A2873" s="144" t="s">
        <v>5789</v>
      </c>
      <c r="B2873" s="144" t="s">
        <v>3275</v>
      </c>
      <c r="C2873" s="144" t="s">
        <v>5790</v>
      </c>
      <c r="D2873" s="144" t="s">
        <v>1151</v>
      </c>
      <c r="F2873" s="144" t="s">
        <v>467</v>
      </c>
      <c r="G2873" s="144" t="s">
        <v>195</v>
      </c>
      <c r="H2873" s="144" t="s">
        <v>195</v>
      </c>
    </row>
    <row r="2874" spans="1:8" x14ac:dyDescent="0.25">
      <c r="A2874" s="144" t="s">
        <v>5791</v>
      </c>
      <c r="B2874" s="144" t="s">
        <v>3275</v>
      </c>
      <c r="C2874" s="144" t="s">
        <v>5792</v>
      </c>
      <c r="D2874" s="144" t="s">
        <v>1151</v>
      </c>
      <c r="F2874" s="144" t="s">
        <v>467</v>
      </c>
      <c r="G2874" s="144" t="s">
        <v>195</v>
      </c>
      <c r="H2874" s="144" t="s">
        <v>195</v>
      </c>
    </row>
    <row r="2875" spans="1:8" x14ac:dyDescent="0.25">
      <c r="A2875" s="144" t="s">
        <v>5793</v>
      </c>
      <c r="B2875" s="144" t="s">
        <v>3275</v>
      </c>
      <c r="C2875" s="144" t="s">
        <v>5794</v>
      </c>
      <c r="D2875" s="144" t="s">
        <v>1151</v>
      </c>
      <c r="F2875" s="144" t="s">
        <v>467</v>
      </c>
      <c r="G2875" s="144" t="s">
        <v>195</v>
      </c>
      <c r="H2875" s="144" t="s">
        <v>195</v>
      </c>
    </row>
    <row r="2876" spans="1:8" x14ac:dyDescent="0.25">
      <c r="A2876" s="144" t="s">
        <v>5795</v>
      </c>
      <c r="B2876" s="144" t="s">
        <v>3275</v>
      </c>
      <c r="C2876" s="144" t="s">
        <v>5796</v>
      </c>
      <c r="D2876" s="144" t="s">
        <v>1151</v>
      </c>
      <c r="F2876" s="144" t="s">
        <v>467</v>
      </c>
      <c r="G2876" s="144" t="s">
        <v>195</v>
      </c>
      <c r="H2876" s="144" t="s">
        <v>195</v>
      </c>
    </row>
    <row r="2877" spans="1:8" x14ac:dyDescent="0.25">
      <c r="A2877" s="144" t="s">
        <v>5797</v>
      </c>
      <c r="B2877" s="144" t="s">
        <v>3275</v>
      </c>
      <c r="C2877" s="144" t="s">
        <v>5798</v>
      </c>
      <c r="D2877" s="144" t="s">
        <v>1151</v>
      </c>
      <c r="F2877" s="144" t="s">
        <v>467</v>
      </c>
      <c r="G2877" s="144" t="s">
        <v>195</v>
      </c>
      <c r="H2877" s="144" t="s">
        <v>195</v>
      </c>
    </row>
    <row r="2878" spans="1:8" x14ac:dyDescent="0.25">
      <c r="A2878" s="144" t="s">
        <v>5799</v>
      </c>
      <c r="B2878" s="144" t="s">
        <v>3275</v>
      </c>
      <c r="C2878" s="144" t="s">
        <v>5800</v>
      </c>
      <c r="D2878" s="144" t="s">
        <v>1151</v>
      </c>
      <c r="F2878" s="144" t="s">
        <v>467</v>
      </c>
      <c r="G2878" s="144" t="s">
        <v>195</v>
      </c>
      <c r="H2878" s="144" t="s">
        <v>195</v>
      </c>
    </row>
    <row r="2879" spans="1:8" x14ac:dyDescent="0.25">
      <c r="A2879" s="144" t="s">
        <v>5801</v>
      </c>
      <c r="B2879" s="144" t="s">
        <v>3275</v>
      </c>
      <c r="C2879" s="144" t="s">
        <v>5802</v>
      </c>
      <c r="D2879" s="144" t="s">
        <v>1151</v>
      </c>
      <c r="F2879" s="144" t="s">
        <v>467</v>
      </c>
      <c r="G2879" s="144" t="s">
        <v>195</v>
      </c>
      <c r="H2879" s="144" t="s">
        <v>195</v>
      </c>
    </row>
    <row r="2880" spans="1:8" x14ac:dyDescent="0.25">
      <c r="A2880" s="144" t="s">
        <v>5803</v>
      </c>
      <c r="B2880" s="144" t="s">
        <v>3275</v>
      </c>
      <c r="C2880" s="144" t="s">
        <v>5804</v>
      </c>
      <c r="D2880" s="144" t="s">
        <v>1151</v>
      </c>
      <c r="F2880" s="144" t="s">
        <v>467</v>
      </c>
      <c r="G2880" s="144" t="s">
        <v>195</v>
      </c>
      <c r="H2880" s="144" t="s">
        <v>195</v>
      </c>
    </row>
    <row r="2881" spans="1:8" x14ac:dyDescent="0.25">
      <c r="A2881" s="144" t="s">
        <v>5805</v>
      </c>
      <c r="B2881" s="144" t="s">
        <v>3275</v>
      </c>
      <c r="C2881" s="144" t="s">
        <v>5806</v>
      </c>
      <c r="D2881" s="144" t="s">
        <v>1151</v>
      </c>
      <c r="F2881" s="144" t="s">
        <v>467</v>
      </c>
      <c r="G2881" s="144" t="s">
        <v>195</v>
      </c>
      <c r="H2881" s="144" t="s">
        <v>195</v>
      </c>
    </row>
    <row r="2882" spans="1:8" x14ac:dyDescent="0.25">
      <c r="A2882" s="144" t="s">
        <v>5807</v>
      </c>
      <c r="B2882" s="144" t="s">
        <v>3275</v>
      </c>
      <c r="C2882" s="144" t="s">
        <v>5808</v>
      </c>
      <c r="D2882" s="144" t="s">
        <v>1151</v>
      </c>
      <c r="F2882" s="144" t="s">
        <v>467</v>
      </c>
      <c r="G2882" s="144" t="s">
        <v>195</v>
      </c>
      <c r="H2882" s="144" t="s">
        <v>195</v>
      </c>
    </row>
    <row r="2883" spans="1:8" x14ac:dyDescent="0.25">
      <c r="A2883" s="144" t="s">
        <v>5809</v>
      </c>
      <c r="B2883" s="144" t="s">
        <v>3275</v>
      </c>
      <c r="C2883" s="144" t="s">
        <v>5810</v>
      </c>
      <c r="D2883" s="144" t="s">
        <v>1151</v>
      </c>
      <c r="F2883" s="144" t="s">
        <v>467</v>
      </c>
      <c r="G2883" s="144" t="s">
        <v>195</v>
      </c>
      <c r="H2883" s="144" t="s">
        <v>195</v>
      </c>
    </row>
    <row r="2884" spans="1:8" x14ac:dyDescent="0.25">
      <c r="A2884" s="144" t="s">
        <v>5811</v>
      </c>
      <c r="B2884" s="144" t="s">
        <v>3275</v>
      </c>
      <c r="C2884" s="144" t="s">
        <v>5812</v>
      </c>
      <c r="D2884" s="144" t="s">
        <v>1151</v>
      </c>
      <c r="F2884" s="144" t="s">
        <v>467</v>
      </c>
      <c r="G2884" s="144" t="s">
        <v>195</v>
      </c>
      <c r="H2884" s="144" t="s">
        <v>195</v>
      </c>
    </row>
    <row r="2885" spans="1:8" x14ac:dyDescent="0.25">
      <c r="A2885" s="144" t="s">
        <v>5813</v>
      </c>
      <c r="B2885" s="144" t="s">
        <v>3275</v>
      </c>
      <c r="C2885" s="144" t="s">
        <v>5814</v>
      </c>
      <c r="D2885" s="144" t="s">
        <v>1151</v>
      </c>
      <c r="F2885" s="144" t="s">
        <v>467</v>
      </c>
      <c r="G2885" s="144" t="s">
        <v>195</v>
      </c>
      <c r="H2885" s="144" t="s">
        <v>195</v>
      </c>
    </row>
    <row r="2886" spans="1:8" x14ac:dyDescent="0.25">
      <c r="A2886" s="144" t="s">
        <v>5815</v>
      </c>
      <c r="B2886" s="144" t="s">
        <v>3275</v>
      </c>
      <c r="C2886" s="144" t="s">
        <v>5816</v>
      </c>
      <c r="D2886" s="144" t="s">
        <v>1151</v>
      </c>
      <c r="F2886" s="144" t="s">
        <v>467</v>
      </c>
      <c r="G2886" s="144" t="s">
        <v>195</v>
      </c>
      <c r="H2886" s="144" t="s">
        <v>195</v>
      </c>
    </row>
    <row r="2887" spans="1:8" x14ac:dyDescent="0.25">
      <c r="A2887" s="144" t="s">
        <v>5817</v>
      </c>
      <c r="B2887" s="144" t="s">
        <v>3275</v>
      </c>
      <c r="C2887" s="144" t="s">
        <v>5818</v>
      </c>
      <c r="D2887" s="144" t="s">
        <v>1151</v>
      </c>
      <c r="F2887" s="144" t="s">
        <v>467</v>
      </c>
      <c r="G2887" s="144" t="s">
        <v>195</v>
      </c>
      <c r="H2887" s="144" t="s">
        <v>195</v>
      </c>
    </row>
    <row r="2888" spans="1:8" x14ac:dyDescent="0.25">
      <c r="A2888" s="144" t="s">
        <v>5819</v>
      </c>
      <c r="B2888" s="144" t="s">
        <v>3275</v>
      </c>
      <c r="C2888" s="144" t="s">
        <v>5820</v>
      </c>
      <c r="D2888" s="144" t="s">
        <v>1151</v>
      </c>
      <c r="F2888" s="144" t="s">
        <v>467</v>
      </c>
      <c r="G2888" s="144" t="s">
        <v>195</v>
      </c>
      <c r="H2888" s="144" t="s">
        <v>195</v>
      </c>
    </row>
    <row r="2889" spans="1:8" x14ac:dyDescent="0.25">
      <c r="A2889" s="144" t="s">
        <v>5821</v>
      </c>
      <c r="B2889" s="144" t="s">
        <v>3275</v>
      </c>
      <c r="C2889" s="144" t="s">
        <v>5822</v>
      </c>
      <c r="D2889" s="144" t="s">
        <v>1151</v>
      </c>
      <c r="F2889" s="144" t="s">
        <v>467</v>
      </c>
      <c r="G2889" s="144" t="s">
        <v>195</v>
      </c>
      <c r="H2889" s="144" t="s">
        <v>195</v>
      </c>
    </row>
    <row r="2890" spans="1:8" x14ac:dyDescent="0.25">
      <c r="A2890" s="144" t="s">
        <v>5823</v>
      </c>
      <c r="B2890" s="144" t="s">
        <v>3275</v>
      </c>
      <c r="C2890" s="144" t="s">
        <v>5824</v>
      </c>
      <c r="D2890" s="144" t="s">
        <v>1151</v>
      </c>
      <c r="F2890" s="144" t="s">
        <v>467</v>
      </c>
      <c r="G2890" s="144" t="s">
        <v>195</v>
      </c>
      <c r="H2890" s="144" t="s">
        <v>195</v>
      </c>
    </row>
    <row r="2891" spans="1:8" x14ac:dyDescent="0.25">
      <c r="A2891" s="144" t="s">
        <v>5825</v>
      </c>
      <c r="B2891" s="144" t="s">
        <v>3275</v>
      </c>
      <c r="C2891" s="144" t="s">
        <v>5826</v>
      </c>
      <c r="D2891" s="144" t="s">
        <v>1151</v>
      </c>
      <c r="F2891" s="144" t="s">
        <v>467</v>
      </c>
      <c r="G2891" s="144" t="s">
        <v>195</v>
      </c>
      <c r="H2891" s="144" t="s">
        <v>195</v>
      </c>
    </row>
    <row r="2892" spans="1:8" x14ac:dyDescent="0.25">
      <c r="A2892" s="144" t="s">
        <v>5827</v>
      </c>
      <c r="B2892" s="144" t="s">
        <v>3275</v>
      </c>
      <c r="C2892" s="144" t="s">
        <v>5828</v>
      </c>
      <c r="D2892" s="144" t="s">
        <v>1151</v>
      </c>
      <c r="F2892" s="144" t="s">
        <v>467</v>
      </c>
      <c r="G2892" s="144" t="s">
        <v>195</v>
      </c>
      <c r="H2892" s="144" t="s">
        <v>195</v>
      </c>
    </row>
    <row r="2893" spans="1:8" x14ac:dyDescent="0.25">
      <c r="A2893" s="144" t="s">
        <v>5829</v>
      </c>
      <c r="B2893" s="144" t="s">
        <v>3275</v>
      </c>
      <c r="C2893" s="144" t="s">
        <v>5830</v>
      </c>
      <c r="D2893" s="144" t="s">
        <v>1151</v>
      </c>
      <c r="F2893" s="144" t="s">
        <v>467</v>
      </c>
      <c r="G2893" s="144" t="s">
        <v>195</v>
      </c>
      <c r="H2893" s="144" t="s">
        <v>195</v>
      </c>
    </row>
    <row r="2894" spans="1:8" x14ac:dyDescent="0.25">
      <c r="A2894" s="144" t="s">
        <v>5831</v>
      </c>
      <c r="B2894" s="144" t="s">
        <v>3275</v>
      </c>
      <c r="C2894" s="144" t="s">
        <v>5832</v>
      </c>
      <c r="D2894" s="144" t="s">
        <v>1151</v>
      </c>
      <c r="F2894" s="144" t="s">
        <v>467</v>
      </c>
      <c r="G2894" s="144" t="s">
        <v>195</v>
      </c>
      <c r="H2894" s="144" t="s">
        <v>195</v>
      </c>
    </row>
    <row r="2895" spans="1:8" x14ac:dyDescent="0.25">
      <c r="A2895" s="144" t="s">
        <v>5833</v>
      </c>
      <c r="B2895" s="144" t="s">
        <v>3275</v>
      </c>
      <c r="C2895" s="144" t="s">
        <v>5834</v>
      </c>
      <c r="D2895" s="144" t="s">
        <v>389</v>
      </c>
      <c r="E2895" s="144">
        <v>100</v>
      </c>
      <c r="G2895" s="144" t="s">
        <v>195</v>
      </c>
      <c r="H2895" s="144" t="s">
        <v>195</v>
      </c>
    </row>
    <row r="2896" spans="1:8" x14ac:dyDescent="0.25">
      <c r="A2896" s="144" t="s">
        <v>5835</v>
      </c>
      <c r="B2896" s="144" t="s">
        <v>3275</v>
      </c>
      <c r="C2896" s="144" t="s">
        <v>5836</v>
      </c>
      <c r="D2896" s="144" t="s">
        <v>1151</v>
      </c>
      <c r="F2896" s="144" t="s">
        <v>467</v>
      </c>
      <c r="G2896" s="144" t="s">
        <v>195</v>
      </c>
      <c r="H2896" s="144" t="s">
        <v>195</v>
      </c>
    </row>
    <row r="2897" spans="1:8" x14ac:dyDescent="0.25">
      <c r="A2897" s="144" t="s">
        <v>5837</v>
      </c>
      <c r="B2897" s="144" t="s">
        <v>3275</v>
      </c>
      <c r="C2897" s="144" t="s">
        <v>5838</v>
      </c>
      <c r="D2897" s="144" t="s">
        <v>1151</v>
      </c>
      <c r="F2897" s="144" t="s">
        <v>467</v>
      </c>
      <c r="G2897" s="144" t="s">
        <v>195</v>
      </c>
      <c r="H2897" s="144" t="s">
        <v>195</v>
      </c>
    </row>
    <row r="2898" spans="1:8" x14ac:dyDescent="0.25">
      <c r="A2898" s="144" t="s">
        <v>5839</v>
      </c>
      <c r="B2898" s="144" t="s">
        <v>3275</v>
      </c>
      <c r="C2898" s="144" t="s">
        <v>5840</v>
      </c>
      <c r="D2898" s="144" t="s">
        <v>1151</v>
      </c>
      <c r="F2898" s="144" t="s">
        <v>467</v>
      </c>
      <c r="G2898" s="144" t="s">
        <v>195</v>
      </c>
      <c r="H2898" s="144" t="s">
        <v>195</v>
      </c>
    </row>
    <row r="2899" spans="1:8" x14ac:dyDescent="0.25">
      <c r="A2899" s="144" t="s">
        <v>5841</v>
      </c>
      <c r="B2899" s="144" t="s">
        <v>3275</v>
      </c>
      <c r="C2899" s="144" t="s">
        <v>5842</v>
      </c>
      <c r="D2899" s="144" t="s">
        <v>1151</v>
      </c>
      <c r="F2899" s="144" t="s">
        <v>467</v>
      </c>
      <c r="G2899" s="144" t="s">
        <v>195</v>
      </c>
      <c r="H2899" s="144" t="s">
        <v>195</v>
      </c>
    </row>
    <row r="2900" spans="1:8" x14ac:dyDescent="0.25">
      <c r="A2900" s="144" t="s">
        <v>5843</v>
      </c>
      <c r="B2900" s="144" t="s">
        <v>3275</v>
      </c>
      <c r="C2900" s="144" t="s">
        <v>5844</v>
      </c>
      <c r="D2900" s="144" t="s">
        <v>1151</v>
      </c>
      <c r="F2900" s="144" t="s">
        <v>467</v>
      </c>
      <c r="G2900" s="144" t="s">
        <v>195</v>
      </c>
      <c r="H2900" s="144" t="s">
        <v>195</v>
      </c>
    </row>
    <row r="2901" spans="1:8" x14ac:dyDescent="0.25">
      <c r="A2901" s="144" t="s">
        <v>5845</v>
      </c>
      <c r="B2901" s="144" t="s">
        <v>3275</v>
      </c>
      <c r="C2901" s="144" t="s">
        <v>5846</v>
      </c>
      <c r="D2901" s="144" t="s">
        <v>1151</v>
      </c>
      <c r="F2901" s="144" t="s">
        <v>467</v>
      </c>
      <c r="G2901" s="144" t="s">
        <v>195</v>
      </c>
      <c r="H2901" s="144" t="s">
        <v>195</v>
      </c>
    </row>
    <row r="2902" spans="1:8" x14ac:dyDescent="0.25">
      <c r="A2902" s="144" t="s">
        <v>5847</v>
      </c>
      <c r="B2902" s="144" t="s">
        <v>3275</v>
      </c>
      <c r="C2902" s="144" t="s">
        <v>5848</v>
      </c>
      <c r="D2902" s="144" t="s">
        <v>1151</v>
      </c>
      <c r="F2902" s="144" t="s">
        <v>467</v>
      </c>
      <c r="G2902" s="144" t="s">
        <v>195</v>
      </c>
      <c r="H2902" s="144" t="s">
        <v>195</v>
      </c>
    </row>
    <row r="2903" spans="1:8" x14ac:dyDescent="0.25">
      <c r="A2903" s="144" t="s">
        <v>5849</v>
      </c>
      <c r="B2903" s="144" t="s">
        <v>3275</v>
      </c>
      <c r="C2903" s="144" t="s">
        <v>5850</v>
      </c>
      <c r="D2903" s="144" t="s">
        <v>1151</v>
      </c>
      <c r="F2903" s="144" t="s">
        <v>467</v>
      </c>
      <c r="G2903" s="144" t="s">
        <v>195</v>
      </c>
      <c r="H2903" s="144" t="s">
        <v>195</v>
      </c>
    </row>
    <row r="2904" spans="1:8" x14ac:dyDescent="0.25">
      <c r="A2904" s="144" t="s">
        <v>5851</v>
      </c>
      <c r="B2904" s="144" t="s">
        <v>3275</v>
      </c>
      <c r="C2904" s="144" t="s">
        <v>5852</v>
      </c>
      <c r="D2904" s="144" t="s">
        <v>1151</v>
      </c>
      <c r="F2904" s="144" t="s">
        <v>467</v>
      </c>
      <c r="G2904" s="144" t="s">
        <v>195</v>
      </c>
      <c r="H2904" s="144" t="s">
        <v>195</v>
      </c>
    </row>
    <row r="2905" spans="1:8" x14ac:dyDescent="0.25">
      <c r="A2905" s="144" t="s">
        <v>5853</v>
      </c>
      <c r="B2905" s="144" t="s">
        <v>3275</v>
      </c>
      <c r="C2905" s="144" t="s">
        <v>5854</v>
      </c>
      <c r="D2905" s="144" t="s">
        <v>1151</v>
      </c>
      <c r="F2905" s="144" t="s">
        <v>467</v>
      </c>
      <c r="G2905" s="144" t="s">
        <v>195</v>
      </c>
      <c r="H2905" s="144" t="s">
        <v>195</v>
      </c>
    </row>
    <row r="2906" spans="1:8" x14ac:dyDescent="0.25">
      <c r="A2906" s="144" t="s">
        <v>5855</v>
      </c>
      <c r="B2906" s="144" t="s">
        <v>3275</v>
      </c>
      <c r="C2906" s="144" t="s">
        <v>5856</v>
      </c>
      <c r="D2906" s="144" t="s">
        <v>1151</v>
      </c>
      <c r="F2906" s="144" t="s">
        <v>467</v>
      </c>
      <c r="G2906" s="144" t="s">
        <v>195</v>
      </c>
      <c r="H2906" s="144" t="s">
        <v>195</v>
      </c>
    </row>
    <row r="2907" spans="1:8" x14ac:dyDescent="0.25">
      <c r="A2907" s="144" t="s">
        <v>5857</v>
      </c>
      <c r="B2907" s="144" t="s">
        <v>3275</v>
      </c>
      <c r="C2907" s="144" t="s">
        <v>5858</v>
      </c>
      <c r="D2907" s="144" t="s">
        <v>1151</v>
      </c>
      <c r="F2907" s="144" t="s">
        <v>467</v>
      </c>
      <c r="G2907" s="144" t="s">
        <v>195</v>
      </c>
      <c r="H2907" s="144" t="s">
        <v>195</v>
      </c>
    </row>
    <row r="2908" spans="1:8" x14ac:dyDescent="0.25">
      <c r="A2908" s="144" t="s">
        <v>5859</v>
      </c>
      <c r="B2908" s="144" t="s">
        <v>3275</v>
      </c>
      <c r="C2908" s="144" t="s">
        <v>5860</v>
      </c>
      <c r="D2908" s="144" t="s">
        <v>1151</v>
      </c>
      <c r="F2908" s="144" t="s">
        <v>467</v>
      </c>
      <c r="G2908" s="144" t="s">
        <v>195</v>
      </c>
      <c r="H2908" s="144" t="s">
        <v>195</v>
      </c>
    </row>
    <row r="2909" spans="1:8" x14ac:dyDescent="0.25">
      <c r="A2909" s="144" t="s">
        <v>5861</v>
      </c>
      <c r="B2909" s="144" t="s">
        <v>3275</v>
      </c>
      <c r="C2909" s="144" t="s">
        <v>5862</v>
      </c>
      <c r="D2909" s="144" t="s">
        <v>1151</v>
      </c>
      <c r="F2909" s="144" t="s">
        <v>467</v>
      </c>
      <c r="G2909" s="144" t="s">
        <v>195</v>
      </c>
      <c r="H2909" s="144" t="s">
        <v>195</v>
      </c>
    </row>
    <row r="2910" spans="1:8" x14ac:dyDescent="0.25">
      <c r="A2910" s="144" t="s">
        <v>5863</v>
      </c>
      <c r="B2910" s="144" t="s">
        <v>3275</v>
      </c>
      <c r="C2910" s="144" t="s">
        <v>5864</v>
      </c>
      <c r="D2910" s="144" t="s">
        <v>1151</v>
      </c>
      <c r="F2910" s="144" t="s">
        <v>467</v>
      </c>
      <c r="G2910" s="144" t="s">
        <v>195</v>
      </c>
      <c r="H2910" s="144" t="s">
        <v>195</v>
      </c>
    </row>
    <row r="2911" spans="1:8" x14ac:dyDescent="0.25">
      <c r="A2911" s="144" t="s">
        <v>5865</v>
      </c>
      <c r="B2911" s="144" t="s">
        <v>3275</v>
      </c>
      <c r="C2911" s="144" t="s">
        <v>5866</v>
      </c>
      <c r="D2911" s="144" t="s">
        <v>1151</v>
      </c>
      <c r="F2911" s="144" t="s">
        <v>467</v>
      </c>
      <c r="G2911" s="144" t="s">
        <v>195</v>
      </c>
      <c r="H2911" s="144" t="s">
        <v>195</v>
      </c>
    </row>
    <row r="2912" spans="1:8" x14ac:dyDescent="0.25">
      <c r="A2912" s="144" t="s">
        <v>5867</v>
      </c>
      <c r="B2912" s="144" t="s">
        <v>3275</v>
      </c>
      <c r="C2912" s="144" t="s">
        <v>5868</v>
      </c>
      <c r="D2912" s="144" t="s">
        <v>1151</v>
      </c>
      <c r="F2912" s="144" t="s">
        <v>467</v>
      </c>
      <c r="G2912" s="144" t="s">
        <v>195</v>
      </c>
      <c r="H2912" s="144" t="s">
        <v>195</v>
      </c>
    </row>
    <row r="2913" spans="1:8" x14ac:dyDescent="0.25">
      <c r="A2913" s="144" t="s">
        <v>5869</v>
      </c>
      <c r="B2913" s="144" t="s">
        <v>3275</v>
      </c>
      <c r="C2913" s="144" t="s">
        <v>5870</v>
      </c>
      <c r="D2913" s="144" t="s">
        <v>1151</v>
      </c>
      <c r="F2913" s="144" t="s">
        <v>467</v>
      </c>
      <c r="G2913" s="144" t="s">
        <v>195</v>
      </c>
      <c r="H2913" s="144" t="s">
        <v>195</v>
      </c>
    </row>
    <row r="2914" spans="1:8" x14ac:dyDescent="0.25">
      <c r="A2914" s="144" t="s">
        <v>5871</v>
      </c>
      <c r="B2914" s="144" t="s">
        <v>3275</v>
      </c>
      <c r="C2914" s="144" t="s">
        <v>5872</v>
      </c>
      <c r="D2914" s="144" t="s">
        <v>1151</v>
      </c>
      <c r="F2914" s="144" t="s">
        <v>467</v>
      </c>
      <c r="G2914" s="144" t="s">
        <v>195</v>
      </c>
      <c r="H2914" s="144" t="s">
        <v>195</v>
      </c>
    </row>
    <row r="2915" spans="1:8" x14ac:dyDescent="0.25">
      <c r="A2915" s="144" t="s">
        <v>5873</v>
      </c>
      <c r="B2915" s="144" t="s">
        <v>3275</v>
      </c>
      <c r="C2915" s="144" t="s">
        <v>5874</v>
      </c>
      <c r="D2915" s="144" t="s">
        <v>1151</v>
      </c>
      <c r="F2915" s="144" t="s">
        <v>467</v>
      </c>
      <c r="G2915" s="144" t="s">
        <v>195</v>
      </c>
      <c r="H2915" s="144" t="s">
        <v>195</v>
      </c>
    </row>
    <row r="2916" spans="1:8" x14ac:dyDescent="0.25">
      <c r="A2916" s="144" t="s">
        <v>5875</v>
      </c>
      <c r="B2916" s="144" t="s">
        <v>3275</v>
      </c>
      <c r="C2916" s="144" t="s">
        <v>5876</v>
      </c>
      <c r="D2916" s="144" t="s">
        <v>1151</v>
      </c>
      <c r="F2916" s="144" t="s">
        <v>467</v>
      </c>
      <c r="G2916" s="144" t="s">
        <v>195</v>
      </c>
      <c r="H2916" s="144" t="s">
        <v>195</v>
      </c>
    </row>
    <row r="2917" spans="1:8" x14ac:dyDescent="0.25">
      <c r="A2917" s="144" t="s">
        <v>5877</v>
      </c>
      <c r="B2917" s="144" t="s">
        <v>3275</v>
      </c>
      <c r="C2917" s="144" t="s">
        <v>5878</v>
      </c>
      <c r="D2917" s="144" t="s">
        <v>1151</v>
      </c>
      <c r="F2917" s="144" t="s">
        <v>467</v>
      </c>
      <c r="G2917" s="144" t="s">
        <v>195</v>
      </c>
      <c r="H2917" s="144" t="s">
        <v>195</v>
      </c>
    </row>
    <row r="2918" spans="1:8" x14ac:dyDescent="0.25">
      <c r="A2918" s="144" t="s">
        <v>5879</v>
      </c>
      <c r="B2918" s="144" t="s">
        <v>3275</v>
      </c>
      <c r="C2918" s="144" t="s">
        <v>5880</v>
      </c>
      <c r="D2918" s="144" t="s">
        <v>1151</v>
      </c>
      <c r="F2918" s="144" t="s">
        <v>467</v>
      </c>
      <c r="G2918" s="144" t="s">
        <v>195</v>
      </c>
      <c r="H2918" s="144" t="s">
        <v>195</v>
      </c>
    </row>
    <row r="2919" spans="1:8" x14ac:dyDescent="0.25">
      <c r="A2919" s="144" t="s">
        <v>5881</v>
      </c>
      <c r="B2919" s="144" t="s">
        <v>3275</v>
      </c>
      <c r="C2919" s="144" t="s">
        <v>5882</v>
      </c>
      <c r="D2919" s="144" t="s">
        <v>1151</v>
      </c>
      <c r="F2919" s="144" t="s">
        <v>467</v>
      </c>
      <c r="G2919" s="144" t="s">
        <v>195</v>
      </c>
      <c r="H2919" s="144" t="s">
        <v>195</v>
      </c>
    </row>
    <row r="2920" spans="1:8" x14ac:dyDescent="0.25">
      <c r="A2920" s="144" t="s">
        <v>5883</v>
      </c>
      <c r="B2920" s="144" t="s">
        <v>3275</v>
      </c>
      <c r="C2920" s="144" t="s">
        <v>5884</v>
      </c>
      <c r="D2920" s="144" t="s">
        <v>1151</v>
      </c>
      <c r="F2920" s="144" t="s">
        <v>467</v>
      </c>
      <c r="G2920" s="144" t="s">
        <v>195</v>
      </c>
      <c r="H2920" s="144" t="s">
        <v>195</v>
      </c>
    </row>
    <row r="2921" spans="1:8" x14ac:dyDescent="0.25">
      <c r="A2921" s="144" t="s">
        <v>5885</v>
      </c>
      <c r="B2921" s="144" t="s">
        <v>3275</v>
      </c>
      <c r="C2921" s="144" t="s">
        <v>5886</v>
      </c>
      <c r="D2921" s="144" t="s">
        <v>1151</v>
      </c>
      <c r="F2921" s="144" t="s">
        <v>467</v>
      </c>
      <c r="G2921" s="144" t="s">
        <v>195</v>
      </c>
      <c r="H2921" s="144" t="s">
        <v>195</v>
      </c>
    </row>
    <row r="2922" spans="1:8" x14ac:dyDescent="0.25">
      <c r="A2922" s="144" t="s">
        <v>5887</v>
      </c>
      <c r="B2922" s="144" t="s">
        <v>3275</v>
      </c>
      <c r="C2922" s="144" t="s">
        <v>5888</v>
      </c>
      <c r="D2922" s="144" t="s">
        <v>1151</v>
      </c>
      <c r="F2922" s="144" t="s">
        <v>467</v>
      </c>
      <c r="G2922" s="144" t="s">
        <v>195</v>
      </c>
      <c r="H2922" s="144" t="s">
        <v>195</v>
      </c>
    </row>
    <row r="2923" spans="1:8" x14ac:dyDescent="0.25">
      <c r="A2923" s="144" t="s">
        <v>5889</v>
      </c>
      <c r="B2923" s="144" t="s">
        <v>3275</v>
      </c>
      <c r="C2923" s="144" t="s">
        <v>5890</v>
      </c>
      <c r="D2923" s="144" t="s">
        <v>1151</v>
      </c>
      <c r="F2923" s="144" t="s">
        <v>467</v>
      </c>
      <c r="G2923" s="144" t="s">
        <v>195</v>
      </c>
      <c r="H2923" s="144" t="s">
        <v>195</v>
      </c>
    </row>
    <row r="2924" spans="1:8" x14ac:dyDescent="0.25">
      <c r="A2924" s="144" t="s">
        <v>5891</v>
      </c>
      <c r="B2924" s="144" t="s">
        <v>3275</v>
      </c>
      <c r="C2924" s="144" t="s">
        <v>5892</v>
      </c>
      <c r="D2924" s="144" t="s">
        <v>1151</v>
      </c>
      <c r="F2924" s="144" t="s">
        <v>467</v>
      </c>
      <c r="G2924" s="144" t="s">
        <v>195</v>
      </c>
      <c r="H2924" s="144" t="s">
        <v>195</v>
      </c>
    </row>
    <row r="2925" spans="1:8" x14ac:dyDescent="0.25">
      <c r="A2925" s="144" t="s">
        <v>5893</v>
      </c>
      <c r="B2925" s="144" t="s">
        <v>3275</v>
      </c>
      <c r="C2925" s="144" t="s">
        <v>5894</v>
      </c>
      <c r="D2925" s="144" t="s">
        <v>1151</v>
      </c>
      <c r="F2925" s="144" t="s">
        <v>467</v>
      </c>
      <c r="G2925" s="144" t="s">
        <v>195</v>
      </c>
      <c r="H2925" s="144" t="s">
        <v>195</v>
      </c>
    </row>
    <row r="2926" spans="1:8" x14ac:dyDescent="0.25">
      <c r="A2926" s="144" t="s">
        <v>5895</v>
      </c>
      <c r="B2926" s="144" t="s">
        <v>3275</v>
      </c>
      <c r="C2926" s="144" t="s">
        <v>5896</v>
      </c>
      <c r="D2926" s="144" t="s">
        <v>1151</v>
      </c>
      <c r="F2926" s="144" t="s">
        <v>467</v>
      </c>
      <c r="G2926" s="144" t="s">
        <v>195</v>
      </c>
      <c r="H2926" s="144" t="s">
        <v>195</v>
      </c>
    </row>
    <row r="2927" spans="1:8" x14ac:dyDescent="0.25">
      <c r="A2927" s="144" t="s">
        <v>5897</v>
      </c>
      <c r="B2927" s="144" t="s">
        <v>3275</v>
      </c>
      <c r="C2927" s="144" t="s">
        <v>5898</v>
      </c>
      <c r="D2927" s="144" t="s">
        <v>1151</v>
      </c>
      <c r="F2927" s="144" t="s">
        <v>467</v>
      </c>
      <c r="G2927" s="144" t="s">
        <v>195</v>
      </c>
      <c r="H2927" s="144" t="s">
        <v>195</v>
      </c>
    </row>
    <row r="2928" spans="1:8" x14ac:dyDescent="0.25">
      <c r="A2928" s="144" t="s">
        <v>5899</v>
      </c>
      <c r="B2928" s="144" t="s">
        <v>3275</v>
      </c>
      <c r="C2928" s="144" t="s">
        <v>5900</v>
      </c>
      <c r="D2928" s="144" t="s">
        <v>1151</v>
      </c>
      <c r="F2928" s="144" t="s">
        <v>467</v>
      </c>
      <c r="G2928" s="144" t="s">
        <v>195</v>
      </c>
      <c r="H2928" s="144" t="s">
        <v>195</v>
      </c>
    </row>
    <row r="2929" spans="1:8" x14ac:dyDescent="0.25">
      <c r="A2929" s="144" t="s">
        <v>5901</v>
      </c>
      <c r="B2929" s="144" t="s">
        <v>3275</v>
      </c>
      <c r="C2929" s="144" t="s">
        <v>5902</v>
      </c>
      <c r="D2929" s="144" t="s">
        <v>1151</v>
      </c>
      <c r="F2929" s="144" t="s">
        <v>467</v>
      </c>
      <c r="G2929" s="144" t="s">
        <v>195</v>
      </c>
      <c r="H2929" s="144" t="s">
        <v>195</v>
      </c>
    </row>
    <row r="2930" spans="1:8" x14ac:dyDescent="0.25">
      <c r="A2930" s="144" t="s">
        <v>5903</v>
      </c>
      <c r="B2930" s="144" t="s">
        <v>3275</v>
      </c>
      <c r="C2930" s="144" t="s">
        <v>5904</v>
      </c>
      <c r="D2930" s="144" t="s">
        <v>1151</v>
      </c>
      <c r="F2930" s="144" t="s">
        <v>467</v>
      </c>
      <c r="G2930" s="144" t="s">
        <v>195</v>
      </c>
      <c r="H2930" s="144" t="s">
        <v>195</v>
      </c>
    </row>
    <row r="2931" spans="1:8" x14ac:dyDescent="0.25">
      <c r="A2931" s="144" t="s">
        <v>5905</v>
      </c>
      <c r="B2931" s="144" t="s">
        <v>3275</v>
      </c>
      <c r="C2931" s="144" t="s">
        <v>5906</v>
      </c>
      <c r="D2931" s="144" t="s">
        <v>389</v>
      </c>
      <c r="E2931" s="144">
        <v>100</v>
      </c>
      <c r="G2931" s="144" t="s">
        <v>195</v>
      </c>
      <c r="H2931" s="144" t="s">
        <v>195</v>
      </c>
    </row>
    <row r="2932" spans="1:8" x14ac:dyDescent="0.25">
      <c r="A2932" s="144" t="s">
        <v>5907</v>
      </c>
      <c r="B2932" s="144" t="s">
        <v>3275</v>
      </c>
      <c r="C2932" s="144" t="s">
        <v>5908</v>
      </c>
      <c r="D2932" s="144" t="s">
        <v>1151</v>
      </c>
      <c r="F2932" s="144" t="s">
        <v>467</v>
      </c>
      <c r="G2932" s="144" t="s">
        <v>195</v>
      </c>
      <c r="H2932" s="144" t="s">
        <v>195</v>
      </c>
    </row>
    <row r="2933" spans="1:8" x14ac:dyDescent="0.25">
      <c r="A2933" s="144" t="s">
        <v>5909</v>
      </c>
      <c r="B2933" s="144" t="s">
        <v>3275</v>
      </c>
      <c r="C2933" s="144" t="s">
        <v>5910</v>
      </c>
      <c r="D2933" s="144" t="s">
        <v>1151</v>
      </c>
      <c r="F2933" s="144" t="s">
        <v>467</v>
      </c>
      <c r="G2933" s="144" t="s">
        <v>195</v>
      </c>
      <c r="H2933" s="144" t="s">
        <v>195</v>
      </c>
    </row>
    <row r="2934" spans="1:8" x14ac:dyDescent="0.25">
      <c r="A2934" s="144" t="s">
        <v>5911</v>
      </c>
      <c r="B2934" s="144" t="s">
        <v>3275</v>
      </c>
      <c r="C2934" s="144" t="s">
        <v>5912</v>
      </c>
      <c r="D2934" s="144" t="s">
        <v>1151</v>
      </c>
      <c r="F2934" s="144" t="s">
        <v>467</v>
      </c>
      <c r="G2934" s="144" t="s">
        <v>195</v>
      </c>
      <c r="H2934" s="144" t="s">
        <v>195</v>
      </c>
    </row>
    <row r="2935" spans="1:8" x14ac:dyDescent="0.25">
      <c r="A2935" s="144" t="s">
        <v>5913</v>
      </c>
      <c r="B2935" s="144" t="s">
        <v>3275</v>
      </c>
      <c r="C2935" s="144" t="s">
        <v>5914</v>
      </c>
      <c r="D2935" s="144" t="s">
        <v>1151</v>
      </c>
      <c r="F2935" s="144" t="s">
        <v>467</v>
      </c>
      <c r="G2935" s="144" t="s">
        <v>195</v>
      </c>
      <c r="H2935" s="144" t="s">
        <v>195</v>
      </c>
    </row>
    <row r="2936" spans="1:8" x14ac:dyDescent="0.25">
      <c r="A2936" s="144" t="s">
        <v>5915</v>
      </c>
      <c r="B2936" s="144" t="s">
        <v>3275</v>
      </c>
      <c r="C2936" s="144" t="s">
        <v>5916</v>
      </c>
      <c r="D2936" s="144" t="s">
        <v>1151</v>
      </c>
      <c r="F2936" s="144" t="s">
        <v>467</v>
      </c>
      <c r="G2936" s="144" t="s">
        <v>195</v>
      </c>
      <c r="H2936" s="144" t="s">
        <v>195</v>
      </c>
    </row>
    <row r="2937" spans="1:8" x14ac:dyDescent="0.25">
      <c r="A2937" s="144" t="s">
        <v>5917</v>
      </c>
      <c r="B2937" s="144" t="s">
        <v>3275</v>
      </c>
      <c r="C2937" s="144" t="s">
        <v>5918</v>
      </c>
      <c r="D2937" s="144" t="s">
        <v>1151</v>
      </c>
      <c r="F2937" s="144" t="s">
        <v>467</v>
      </c>
      <c r="G2937" s="144" t="s">
        <v>195</v>
      </c>
      <c r="H2937" s="144" t="s">
        <v>195</v>
      </c>
    </row>
    <row r="2938" spans="1:8" x14ac:dyDescent="0.25">
      <c r="A2938" s="144" t="s">
        <v>5919</v>
      </c>
      <c r="B2938" s="144" t="s">
        <v>3275</v>
      </c>
      <c r="C2938" s="144" t="s">
        <v>5920</v>
      </c>
      <c r="D2938" s="144" t="s">
        <v>1151</v>
      </c>
      <c r="F2938" s="144" t="s">
        <v>467</v>
      </c>
      <c r="G2938" s="144" t="s">
        <v>195</v>
      </c>
      <c r="H2938" s="144" t="s">
        <v>195</v>
      </c>
    </row>
    <row r="2939" spans="1:8" x14ac:dyDescent="0.25">
      <c r="A2939" s="144" t="s">
        <v>5921</v>
      </c>
      <c r="B2939" s="144" t="s">
        <v>3275</v>
      </c>
      <c r="C2939" s="144" t="s">
        <v>5922</v>
      </c>
      <c r="D2939" s="144" t="s">
        <v>1151</v>
      </c>
      <c r="F2939" s="144" t="s">
        <v>467</v>
      </c>
      <c r="G2939" s="144" t="s">
        <v>195</v>
      </c>
      <c r="H2939" s="144" t="s">
        <v>195</v>
      </c>
    </row>
    <row r="2940" spans="1:8" x14ac:dyDescent="0.25">
      <c r="A2940" s="144" t="s">
        <v>5923</v>
      </c>
      <c r="B2940" s="144" t="s">
        <v>3275</v>
      </c>
      <c r="C2940" s="144" t="s">
        <v>5924</v>
      </c>
      <c r="D2940" s="144" t="s">
        <v>1151</v>
      </c>
      <c r="F2940" s="144" t="s">
        <v>467</v>
      </c>
      <c r="G2940" s="144" t="s">
        <v>195</v>
      </c>
      <c r="H2940" s="144" t="s">
        <v>195</v>
      </c>
    </row>
    <row r="2941" spans="1:8" x14ac:dyDescent="0.25">
      <c r="A2941" s="144" t="s">
        <v>5925</v>
      </c>
      <c r="B2941" s="144" t="s">
        <v>3275</v>
      </c>
      <c r="C2941" s="144" t="s">
        <v>5926</v>
      </c>
      <c r="D2941" s="144" t="s">
        <v>1151</v>
      </c>
      <c r="F2941" s="144" t="s">
        <v>467</v>
      </c>
      <c r="G2941" s="144" t="s">
        <v>195</v>
      </c>
      <c r="H2941" s="144" t="s">
        <v>195</v>
      </c>
    </row>
    <row r="2942" spans="1:8" x14ac:dyDescent="0.25">
      <c r="A2942" s="144" t="s">
        <v>5927</v>
      </c>
      <c r="B2942" s="144" t="s">
        <v>3275</v>
      </c>
      <c r="C2942" s="144" t="s">
        <v>5928</v>
      </c>
      <c r="D2942" s="144" t="s">
        <v>1151</v>
      </c>
      <c r="F2942" s="144" t="s">
        <v>467</v>
      </c>
      <c r="G2942" s="144" t="s">
        <v>195</v>
      </c>
      <c r="H2942" s="144" t="s">
        <v>195</v>
      </c>
    </row>
    <row r="2943" spans="1:8" x14ac:dyDescent="0.25">
      <c r="A2943" s="144" t="s">
        <v>5929</v>
      </c>
      <c r="B2943" s="144" t="s">
        <v>3275</v>
      </c>
      <c r="C2943" s="144" t="s">
        <v>5930</v>
      </c>
      <c r="D2943" s="144" t="s">
        <v>1151</v>
      </c>
      <c r="F2943" s="144" t="s">
        <v>467</v>
      </c>
      <c r="G2943" s="144" t="s">
        <v>195</v>
      </c>
      <c r="H2943" s="144" t="s">
        <v>195</v>
      </c>
    </row>
    <row r="2944" spans="1:8" x14ac:dyDescent="0.25">
      <c r="A2944" s="144" t="s">
        <v>5931</v>
      </c>
      <c r="B2944" s="144" t="s">
        <v>3275</v>
      </c>
      <c r="C2944" s="144" t="s">
        <v>5932</v>
      </c>
      <c r="D2944" s="144" t="s">
        <v>1151</v>
      </c>
      <c r="F2944" s="144" t="s">
        <v>467</v>
      </c>
      <c r="G2944" s="144" t="s">
        <v>195</v>
      </c>
      <c r="H2944" s="144" t="s">
        <v>195</v>
      </c>
    </row>
    <row r="2945" spans="1:8" x14ac:dyDescent="0.25">
      <c r="A2945" s="144" t="s">
        <v>5933</v>
      </c>
      <c r="B2945" s="144" t="s">
        <v>3275</v>
      </c>
      <c r="C2945" s="144" t="s">
        <v>5934</v>
      </c>
      <c r="D2945" s="144" t="s">
        <v>1151</v>
      </c>
      <c r="F2945" s="144" t="s">
        <v>467</v>
      </c>
      <c r="G2945" s="144" t="s">
        <v>195</v>
      </c>
      <c r="H2945" s="144" t="s">
        <v>195</v>
      </c>
    </row>
    <row r="2946" spans="1:8" x14ac:dyDescent="0.25">
      <c r="A2946" s="144" t="s">
        <v>5935</v>
      </c>
      <c r="B2946" s="144" t="s">
        <v>3275</v>
      </c>
      <c r="C2946" s="144" t="s">
        <v>5936</v>
      </c>
      <c r="D2946" s="144" t="s">
        <v>1151</v>
      </c>
      <c r="F2946" s="144" t="s">
        <v>467</v>
      </c>
      <c r="G2946" s="144" t="s">
        <v>195</v>
      </c>
      <c r="H2946" s="144" t="s">
        <v>195</v>
      </c>
    </row>
    <row r="2947" spans="1:8" x14ac:dyDescent="0.25">
      <c r="A2947" s="144" t="s">
        <v>5937</v>
      </c>
      <c r="B2947" s="144" t="s">
        <v>3275</v>
      </c>
      <c r="C2947" s="144" t="s">
        <v>5938</v>
      </c>
      <c r="D2947" s="144" t="s">
        <v>1151</v>
      </c>
      <c r="F2947" s="144" t="s">
        <v>467</v>
      </c>
      <c r="G2947" s="144" t="s">
        <v>195</v>
      </c>
      <c r="H2947" s="144" t="s">
        <v>195</v>
      </c>
    </row>
    <row r="2948" spans="1:8" x14ac:dyDescent="0.25">
      <c r="A2948" s="144" t="s">
        <v>5939</v>
      </c>
      <c r="B2948" s="144" t="s">
        <v>3275</v>
      </c>
      <c r="C2948" s="144" t="s">
        <v>5940</v>
      </c>
      <c r="D2948" s="144" t="s">
        <v>1151</v>
      </c>
      <c r="F2948" s="144" t="s">
        <v>467</v>
      </c>
      <c r="G2948" s="144" t="s">
        <v>195</v>
      </c>
      <c r="H2948" s="144" t="s">
        <v>195</v>
      </c>
    </row>
    <row r="2949" spans="1:8" x14ac:dyDescent="0.25">
      <c r="A2949" s="144" t="s">
        <v>5941</v>
      </c>
      <c r="B2949" s="144" t="s">
        <v>3275</v>
      </c>
      <c r="C2949" s="144" t="s">
        <v>5942</v>
      </c>
      <c r="D2949" s="144" t="s">
        <v>1151</v>
      </c>
      <c r="F2949" s="144" t="s">
        <v>467</v>
      </c>
      <c r="G2949" s="144" t="s">
        <v>195</v>
      </c>
      <c r="H2949" s="144" t="s">
        <v>195</v>
      </c>
    </row>
    <row r="2950" spans="1:8" x14ac:dyDescent="0.25">
      <c r="A2950" s="144" t="s">
        <v>5943</v>
      </c>
      <c r="B2950" s="144" t="s">
        <v>3275</v>
      </c>
      <c r="C2950" s="144" t="s">
        <v>5944</v>
      </c>
      <c r="D2950" s="144" t="s">
        <v>1151</v>
      </c>
      <c r="F2950" s="144" t="s">
        <v>467</v>
      </c>
      <c r="G2950" s="144" t="s">
        <v>195</v>
      </c>
      <c r="H2950" s="144" t="s">
        <v>195</v>
      </c>
    </row>
    <row r="2951" spans="1:8" x14ac:dyDescent="0.25">
      <c r="A2951" s="144" t="s">
        <v>5945</v>
      </c>
      <c r="B2951" s="144" t="s">
        <v>3275</v>
      </c>
      <c r="C2951" s="144" t="s">
        <v>5946</v>
      </c>
      <c r="D2951" s="144" t="s">
        <v>1151</v>
      </c>
      <c r="F2951" s="144" t="s">
        <v>467</v>
      </c>
      <c r="G2951" s="144" t="s">
        <v>195</v>
      </c>
      <c r="H2951" s="144" t="s">
        <v>195</v>
      </c>
    </row>
    <row r="2952" spans="1:8" x14ac:dyDescent="0.25">
      <c r="A2952" s="144" t="s">
        <v>5947</v>
      </c>
      <c r="B2952" s="144" t="s">
        <v>3275</v>
      </c>
      <c r="C2952" s="144" t="s">
        <v>5948</v>
      </c>
      <c r="D2952" s="144" t="s">
        <v>1151</v>
      </c>
      <c r="F2952" s="144" t="s">
        <v>467</v>
      </c>
      <c r="G2952" s="144" t="s">
        <v>195</v>
      </c>
      <c r="H2952" s="144" t="s">
        <v>195</v>
      </c>
    </row>
    <row r="2953" spans="1:8" x14ac:dyDescent="0.25">
      <c r="A2953" s="144" t="s">
        <v>5949</v>
      </c>
      <c r="B2953" s="144" t="s">
        <v>3275</v>
      </c>
      <c r="C2953" s="144" t="s">
        <v>5950</v>
      </c>
      <c r="D2953" s="144" t="s">
        <v>1151</v>
      </c>
      <c r="F2953" s="144" t="s">
        <v>467</v>
      </c>
      <c r="G2953" s="144" t="s">
        <v>195</v>
      </c>
      <c r="H2953" s="144" t="s">
        <v>195</v>
      </c>
    </row>
    <row r="2954" spans="1:8" x14ac:dyDescent="0.25">
      <c r="A2954" s="144" t="s">
        <v>5951</v>
      </c>
      <c r="B2954" s="144" t="s">
        <v>3275</v>
      </c>
      <c r="C2954" s="144" t="s">
        <v>5952</v>
      </c>
      <c r="D2954" s="144" t="s">
        <v>1151</v>
      </c>
      <c r="F2954" s="144" t="s">
        <v>467</v>
      </c>
      <c r="G2954" s="144" t="s">
        <v>195</v>
      </c>
      <c r="H2954" s="144" t="s">
        <v>195</v>
      </c>
    </row>
    <row r="2955" spans="1:8" x14ac:dyDescent="0.25">
      <c r="A2955" s="144" t="s">
        <v>5953</v>
      </c>
      <c r="B2955" s="144" t="s">
        <v>3275</v>
      </c>
      <c r="C2955" s="144" t="s">
        <v>5954</v>
      </c>
      <c r="D2955" s="144" t="s">
        <v>1151</v>
      </c>
      <c r="F2955" s="144" t="s">
        <v>467</v>
      </c>
      <c r="G2955" s="144" t="s">
        <v>195</v>
      </c>
      <c r="H2955" s="144" t="s">
        <v>195</v>
      </c>
    </row>
    <row r="2956" spans="1:8" x14ac:dyDescent="0.25">
      <c r="A2956" s="144" t="s">
        <v>5955</v>
      </c>
      <c r="B2956" s="144" t="s">
        <v>3275</v>
      </c>
      <c r="C2956" s="144" t="s">
        <v>5956</v>
      </c>
      <c r="D2956" s="144" t="s">
        <v>1151</v>
      </c>
      <c r="F2956" s="144" t="s">
        <v>467</v>
      </c>
      <c r="G2956" s="144" t="s">
        <v>195</v>
      </c>
      <c r="H2956" s="144" t="s">
        <v>195</v>
      </c>
    </row>
    <row r="2957" spans="1:8" x14ac:dyDescent="0.25">
      <c r="A2957" s="144" t="s">
        <v>5957</v>
      </c>
      <c r="B2957" s="144" t="s">
        <v>3275</v>
      </c>
      <c r="C2957" s="144" t="s">
        <v>5958</v>
      </c>
      <c r="D2957" s="144" t="s">
        <v>1151</v>
      </c>
      <c r="F2957" s="144" t="s">
        <v>467</v>
      </c>
      <c r="G2957" s="144" t="s">
        <v>195</v>
      </c>
      <c r="H2957" s="144" t="s">
        <v>195</v>
      </c>
    </row>
    <row r="2958" spans="1:8" x14ac:dyDescent="0.25">
      <c r="A2958" s="144" t="s">
        <v>5959</v>
      </c>
      <c r="B2958" s="144" t="s">
        <v>3275</v>
      </c>
      <c r="C2958" s="144" t="s">
        <v>5960</v>
      </c>
      <c r="D2958" s="144" t="s">
        <v>1151</v>
      </c>
      <c r="F2958" s="144" t="s">
        <v>467</v>
      </c>
      <c r="G2958" s="144" t="s">
        <v>195</v>
      </c>
      <c r="H2958" s="144" t="s">
        <v>195</v>
      </c>
    </row>
    <row r="2959" spans="1:8" x14ac:dyDescent="0.25">
      <c r="A2959" s="144" t="s">
        <v>5961</v>
      </c>
      <c r="B2959" s="144" t="s">
        <v>3275</v>
      </c>
      <c r="C2959" s="144" t="s">
        <v>5962</v>
      </c>
      <c r="D2959" s="144" t="s">
        <v>1151</v>
      </c>
      <c r="F2959" s="144" t="s">
        <v>467</v>
      </c>
      <c r="G2959" s="144" t="s">
        <v>195</v>
      </c>
      <c r="H2959" s="144" t="s">
        <v>195</v>
      </c>
    </row>
    <row r="2960" spans="1:8" x14ac:dyDescent="0.25">
      <c r="A2960" s="144" t="s">
        <v>5963</v>
      </c>
      <c r="B2960" s="144" t="s">
        <v>3275</v>
      </c>
      <c r="C2960" s="144" t="s">
        <v>5964</v>
      </c>
      <c r="D2960" s="144" t="s">
        <v>1151</v>
      </c>
      <c r="F2960" s="144" t="s">
        <v>467</v>
      </c>
      <c r="G2960" s="144" t="s">
        <v>195</v>
      </c>
      <c r="H2960" s="144" t="s">
        <v>195</v>
      </c>
    </row>
    <row r="2961" spans="1:8" x14ac:dyDescent="0.25">
      <c r="A2961" s="144" t="s">
        <v>5965</v>
      </c>
      <c r="B2961" s="144" t="s">
        <v>3275</v>
      </c>
      <c r="C2961" s="144" t="s">
        <v>5966</v>
      </c>
      <c r="D2961" s="144" t="s">
        <v>1151</v>
      </c>
      <c r="F2961" s="144" t="s">
        <v>467</v>
      </c>
      <c r="G2961" s="144" t="s">
        <v>195</v>
      </c>
      <c r="H2961" s="144" t="s">
        <v>195</v>
      </c>
    </row>
    <row r="2962" spans="1:8" x14ac:dyDescent="0.25">
      <c r="A2962" s="144" t="s">
        <v>5967</v>
      </c>
      <c r="B2962" s="144" t="s">
        <v>3275</v>
      </c>
      <c r="C2962" s="144" t="s">
        <v>5968</v>
      </c>
      <c r="D2962" s="144" t="s">
        <v>1151</v>
      </c>
      <c r="F2962" s="144" t="s">
        <v>467</v>
      </c>
      <c r="G2962" s="144" t="s">
        <v>195</v>
      </c>
      <c r="H2962" s="144" t="s">
        <v>195</v>
      </c>
    </row>
    <row r="2963" spans="1:8" x14ac:dyDescent="0.25">
      <c r="A2963" s="144" t="s">
        <v>5969</v>
      </c>
      <c r="B2963" s="144" t="s">
        <v>3275</v>
      </c>
      <c r="C2963" s="144" t="s">
        <v>5970</v>
      </c>
      <c r="D2963" s="144" t="s">
        <v>1151</v>
      </c>
      <c r="F2963" s="144" t="s">
        <v>467</v>
      </c>
      <c r="G2963" s="144" t="s">
        <v>195</v>
      </c>
      <c r="H2963" s="144" t="s">
        <v>195</v>
      </c>
    </row>
    <row r="2964" spans="1:8" x14ac:dyDescent="0.25">
      <c r="A2964" s="144" t="s">
        <v>5971</v>
      </c>
      <c r="B2964" s="144" t="s">
        <v>3275</v>
      </c>
      <c r="C2964" s="144" t="s">
        <v>5972</v>
      </c>
      <c r="D2964" s="144" t="s">
        <v>1151</v>
      </c>
      <c r="F2964" s="144" t="s">
        <v>467</v>
      </c>
      <c r="G2964" s="144" t="s">
        <v>195</v>
      </c>
      <c r="H2964" s="144" t="s">
        <v>195</v>
      </c>
    </row>
    <row r="2965" spans="1:8" x14ac:dyDescent="0.25">
      <c r="A2965" s="144" t="s">
        <v>5973</v>
      </c>
      <c r="B2965" s="144" t="s">
        <v>3275</v>
      </c>
      <c r="C2965" s="144" t="s">
        <v>5974</v>
      </c>
      <c r="D2965" s="144" t="s">
        <v>1151</v>
      </c>
      <c r="F2965" s="144" t="s">
        <v>467</v>
      </c>
      <c r="G2965" s="144" t="s">
        <v>195</v>
      </c>
      <c r="H2965" s="144" t="s">
        <v>195</v>
      </c>
    </row>
    <row r="2966" spans="1:8" x14ac:dyDescent="0.25">
      <c r="A2966" s="144" t="s">
        <v>5975</v>
      </c>
      <c r="B2966" s="144" t="s">
        <v>3275</v>
      </c>
      <c r="C2966" s="144" t="s">
        <v>5976</v>
      </c>
      <c r="D2966" s="144" t="s">
        <v>1151</v>
      </c>
      <c r="F2966" s="144" t="s">
        <v>467</v>
      </c>
      <c r="G2966" s="144" t="s">
        <v>195</v>
      </c>
      <c r="H2966" s="144" t="s">
        <v>195</v>
      </c>
    </row>
    <row r="2967" spans="1:8" x14ac:dyDescent="0.25">
      <c r="A2967" s="144" t="s">
        <v>5977</v>
      </c>
      <c r="B2967" s="144" t="s">
        <v>3275</v>
      </c>
      <c r="C2967" s="144" t="s">
        <v>5978</v>
      </c>
      <c r="D2967" s="144" t="s">
        <v>389</v>
      </c>
      <c r="E2967" s="144">
        <v>100</v>
      </c>
      <c r="G2967" s="144" t="s">
        <v>195</v>
      </c>
      <c r="H2967" s="144" t="s">
        <v>195</v>
      </c>
    </row>
    <row r="2968" spans="1:8" x14ac:dyDescent="0.25">
      <c r="A2968" s="144" t="s">
        <v>5979</v>
      </c>
      <c r="B2968" s="144" t="s">
        <v>3275</v>
      </c>
      <c r="C2968" s="144" t="s">
        <v>5980</v>
      </c>
      <c r="D2968" s="144" t="s">
        <v>279</v>
      </c>
      <c r="F2968" s="144" t="s">
        <v>392</v>
      </c>
      <c r="G2968" s="144" t="s">
        <v>195</v>
      </c>
      <c r="H2968" s="144" t="s">
        <v>195</v>
      </c>
    </row>
    <row r="2969" spans="1:8" x14ac:dyDescent="0.25">
      <c r="A2969" s="144" t="s">
        <v>5981</v>
      </c>
      <c r="B2969" s="144" t="s">
        <v>5982</v>
      </c>
      <c r="C2969" s="144" t="s">
        <v>5983</v>
      </c>
      <c r="D2969" s="144" t="s">
        <v>389</v>
      </c>
      <c r="E2969" s="144">
        <v>100</v>
      </c>
      <c r="G2969" s="144" t="s">
        <v>194</v>
      </c>
    </row>
    <row r="2970" spans="1:8" x14ac:dyDescent="0.25">
      <c r="A2970" s="144" t="s">
        <v>5984</v>
      </c>
      <c r="B2970" s="144" t="s">
        <v>5982</v>
      </c>
      <c r="C2970" s="144" t="s">
        <v>5985</v>
      </c>
      <c r="D2970" s="144" t="s">
        <v>389</v>
      </c>
      <c r="E2970" s="144">
        <v>100</v>
      </c>
      <c r="G2970" s="144" t="s">
        <v>194</v>
      </c>
    </row>
  </sheetData>
  <autoFilter ref="A1:I1" xr:uid="{00000000-0009-0000-0000-00000F000000}"/>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
  <sheetViews>
    <sheetView workbookViewId="0">
      <selection activeCell="T33" sqref="T33"/>
    </sheetView>
  </sheetViews>
  <sheetFormatPr defaultRowHeight="12.75" x14ac:dyDescent="0.2"/>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0A0795D127D214CA533EB6D5AE3BF3A" ma:contentTypeVersion="16" ma:contentTypeDescription="Create a new document." ma:contentTypeScope="" ma:versionID="ac45038b3edd93172909509baca3353a">
  <xsd:schema xmlns:xsd="http://www.w3.org/2001/XMLSchema" xmlns:xs="http://www.w3.org/2001/XMLSchema" xmlns:p="http://schemas.microsoft.com/office/2006/metadata/properties" xmlns:ns2="18ac9887-ac70-4145-96c4-ed94bfa1e94d" xmlns:ns3="bbf2f3d8-1ffe-4790-9153-6dce105c802d" targetNamespace="http://schemas.microsoft.com/office/2006/metadata/properties" ma:root="true" ma:fieldsID="34c6896d13a047aa6962c03b2474c861" ns2:_="" ns3:_="">
    <xsd:import namespace="18ac9887-ac70-4145-96c4-ed94bfa1e94d"/>
    <xsd:import namespace="bbf2f3d8-1ffe-4790-9153-6dce105c802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Pers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8ac9887-ac70-4145-96c4-ed94bfa1e9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97dc18a2-e767-4186-bf39-58076ea21ab5"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Person" ma:index="20" nillable="true" ma:displayName="Person" ma:format="Dropdown" ma:internalName="Person">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bf2f3d8-1ffe-4790-9153-6dce105c802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08d767d-ac30-4b90-9ec2-db007c88a358}" ma:internalName="TaxCatchAll" ma:showField="CatchAllData" ma:web="bbf2f3d8-1ffe-4790-9153-6dce105c802d">
      <xsd:complexType>
        <xsd:complexContent>
          <xsd:extension base="dms:MultiChoiceLookup">
            <xsd:sequence>
              <xsd:element name="Value" type="dms:Lookup" maxOccurs="unbounded" minOccurs="0" nillable="true"/>
            </xsd:sequence>
          </xsd:extension>
        </xsd:complexContent>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21"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SharedWithUsers xmlns="bbf2f3d8-1ffe-4790-9153-6dce105c802d">
      <UserInfo>
        <DisplayName/>
        <AccountId xsi:nil="true"/>
        <AccountType/>
      </UserInfo>
    </SharedWithUsers>
    <lcf76f155ced4ddcb4097134ff3c332f xmlns="18ac9887-ac70-4145-96c4-ed94bfa1e94d">
      <Terms xmlns="http://schemas.microsoft.com/office/infopath/2007/PartnerControls"/>
    </lcf76f155ced4ddcb4097134ff3c332f>
    <Person xmlns="18ac9887-ac70-4145-96c4-ed94bfa1e94d" xsi:nil="true"/>
    <TaxCatchAll xmlns="bbf2f3d8-1ffe-4790-9153-6dce105c802d" xsi:nil="true"/>
  </documentManagement>
</p:properties>
</file>

<file path=customXml/item5.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2.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3.xml><?xml version="1.0" encoding="utf-8"?>
<ds:datastoreItem xmlns:ds="http://schemas.openxmlformats.org/officeDocument/2006/customXml" ds:itemID="{8BF71040-2562-46CA-AE94-7B2A9A523F8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8ac9887-ac70-4145-96c4-ed94bfa1e94d"/>
    <ds:schemaRef ds:uri="bbf2f3d8-1ffe-4790-9153-6dce105c802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FC75A57-38E8-4FB4-B28D-0E0F0317B124}">
  <ds:schemaRefs>
    <ds:schemaRef ds:uri="http://schemas.microsoft.com/office/2006/documentManagement/types"/>
    <ds:schemaRef ds:uri="http://purl.org/dc/dcmitype/"/>
    <ds:schemaRef ds:uri="http://www.w3.org/XML/1998/namespace"/>
    <ds:schemaRef ds:uri="bbf2f3d8-1ffe-4790-9153-6dce105c802d"/>
    <ds:schemaRef ds:uri="http://purl.org/dc/elements/1.1/"/>
    <ds:schemaRef ds:uri="http://schemas.microsoft.com/office/infopath/2007/PartnerControls"/>
    <ds:schemaRef ds:uri="http://schemas.microsoft.com/office/2006/metadata/properties"/>
    <ds:schemaRef ds:uri="http://schemas.openxmlformats.org/package/2006/metadata/core-properties"/>
    <ds:schemaRef ds:uri="18ac9887-ac70-4145-96c4-ed94bfa1e94d"/>
    <ds:schemaRef ds:uri="http://purl.org/dc/terms/"/>
  </ds:schemaRefs>
</ds:datastoreItem>
</file>

<file path=customXml/itemProps5.xml><?xml version="1.0" encoding="utf-8"?>
<ds:datastoreItem xmlns:ds="http://schemas.openxmlformats.org/officeDocument/2006/customXml" ds:itemID="{2AC9790C-C7A5-4EC8-BE91-EA6D14CA79DB}">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structions for Respondents</vt:lpstr>
      <vt:lpstr>1. Proposal Content Checklist</vt:lpstr>
      <vt:lpstr>2. Commercial Details</vt:lpstr>
      <vt:lpstr>3. Offer Details</vt:lpstr>
      <vt:lpstr>4. Bid Certification &amp; Contacts</vt:lpstr>
      <vt:lpstr>Lists</vt:lpstr>
      <vt:lpstr>Rules</vt:lpstr>
      <vt:lpstr>Inv. Sheet</vt:lpstr>
      <vt:lpstr>'1. Proposal Content Checklist'!Print_Area</vt:lpstr>
      <vt:lpstr>'2. Commercial Details'!Print_Area</vt:lpstr>
      <vt:lpstr>'3. Offer Details'!Print_Area</vt:lpstr>
      <vt:lpstr>'4. Bid Certification &amp; Contacts'!Print_Area</vt:lpstr>
      <vt:lpstr>'Instructions for Respondents'!Print_Area</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subject/>
  <dc:creator>PSE</dc:creator>
  <cp:keywords/>
  <dc:description/>
  <cp:lastModifiedBy>Duncan, Sam</cp:lastModifiedBy>
  <cp:revision/>
  <dcterms:created xsi:type="dcterms:W3CDTF">2005-10-07T18:16:59Z</dcterms:created>
  <dcterms:modified xsi:type="dcterms:W3CDTF">2026-04-17T01:53:42Z</dcterms:modified>
  <cp:category/>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00A0795D127D214CA533EB6D5AE3BF3A</vt:lpwstr>
  </property>
  <property fmtid="{D5CDD505-2E9C-101B-9397-08002B2CF9AE}" pid="4" name="xd_Signature">
    <vt:bool>false</vt:bool>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MediaServiceImageTags">
    <vt:lpwstr/>
  </property>
  <property fmtid="{D5CDD505-2E9C-101B-9397-08002B2CF9AE}" pid="10" name="Order">
    <vt:r8>991500</vt:r8>
  </property>
  <property fmtid="{D5CDD505-2E9C-101B-9397-08002B2CF9AE}" pid="11" name="_CopySource">
    <vt:lpwstr>https://team/sites/CleanEnergyStrategy/Shared Documents/DERs/RFI_RFP-DERs-2021/2024 DSS RFP (2)/Quantitative Materials/2024 DER RFP ExB Update_03042024.xlsx</vt:lpwstr>
  </property>
  <property fmtid="{D5CDD505-2E9C-101B-9397-08002B2CF9AE}" pid="12" name="MSIP_Label_b689cc04-6351-41d8-9f1d-a834e5351c1d_Enabled">
    <vt:lpwstr>true</vt:lpwstr>
  </property>
  <property fmtid="{D5CDD505-2E9C-101B-9397-08002B2CF9AE}" pid="13" name="MSIP_Label_b689cc04-6351-41d8-9f1d-a834e5351c1d_SetDate">
    <vt:lpwstr>2025-07-10T00:33:05Z</vt:lpwstr>
  </property>
  <property fmtid="{D5CDD505-2E9C-101B-9397-08002B2CF9AE}" pid="14" name="MSIP_Label_b689cc04-6351-41d8-9f1d-a834e5351c1d_Method">
    <vt:lpwstr>Standard</vt:lpwstr>
  </property>
  <property fmtid="{D5CDD505-2E9C-101B-9397-08002B2CF9AE}" pid="15" name="MSIP_Label_b689cc04-6351-41d8-9f1d-a834e5351c1d_Name">
    <vt:lpwstr>Internal Use Only</vt:lpwstr>
  </property>
  <property fmtid="{D5CDD505-2E9C-101B-9397-08002B2CF9AE}" pid="16" name="MSIP_Label_b689cc04-6351-41d8-9f1d-a834e5351c1d_SiteId">
    <vt:lpwstr>58e8b525-6212-4087-a0d0-fa755583444b</vt:lpwstr>
  </property>
  <property fmtid="{D5CDD505-2E9C-101B-9397-08002B2CF9AE}" pid="17" name="MSIP_Label_b689cc04-6351-41d8-9f1d-a834e5351c1d_ActionId">
    <vt:lpwstr>cd7378e5-25fe-4eca-85b8-98a5c37968b9</vt:lpwstr>
  </property>
  <property fmtid="{D5CDD505-2E9C-101B-9397-08002B2CF9AE}" pid="18" name="MSIP_Label_b689cc04-6351-41d8-9f1d-a834e5351c1d_ContentBits">
    <vt:lpwstr>0</vt:lpwstr>
  </property>
  <property fmtid="{D5CDD505-2E9C-101B-9397-08002B2CF9AE}" pid="19" name="MSIP_Label_b689cc04-6351-41d8-9f1d-a834e5351c1d_Tag">
    <vt:lpwstr>10, 3, 0, 2</vt:lpwstr>
  </property>
</Properties>
</file>